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  <sheetName val="Sample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統合_予算"/>
      <sheetName val="input_DB(マスタ)"/>
      <sheetName val="input_DB(BS)"/>
      <sheetName val="input_DB(PL_P50)"/>
      <sheetName val="input_DB(PL_IEE想定)"/>
      <sheetName val="販管費"/>
      <sheetName val="input_IEE想定・税抜"/>
      <sheetName val="input_P50税抜"/>
      <sheetName val="note_p44_決算期毎稼働案件一覧"/>
      <sheetName val="note_p45_決算期毎稼働案件小計"/>
      <sheetName val="input_AUM月次推移表"/>
      <sheetName val="note_p44_決算期毎稼働案件一覧_合計用"/>
      <sheetName val="作業用_売電開始日一覧"/>
      <sheetName val="参考資料 #5_想定投資収益（P50）譲渡案件実績売却益反映"/>
      <sheetName val="input_P50・税込"/>
      <sheetName val="input_IEE想定・税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C6" t="str">
            <v>いちご徳島東沖洲ECO発電所</v>
          </cell>
          <cell r="D6" t="str">
            <v>四国</v>
          </cell>
          <cell r="E6">
            <v>2.52</v>
          </cell>
        </row>
        <row r="7">
          <cell r="C7" t="str">
            <v>いちご桐生奥沢ECO発電所</v>
          </cell>
          <cell r="D7" t="str">
            <v>関東</v>
          </cell>
          <cell r="E7">
            <v>1.3334999999999999</v>
          </cell>
        </row>
        <row r="8">
          <cell r="C8" t="str">
            <v>いちご元紋別ECO発電所</v>
          </cell>
          <cell r="D8" t="str">
            <v>北海道</v>
          </cell>
          <cell r="E8">
            <v>1.4</v>
          </cell>
        </row>
        <row r="9">
          <cell r="C9">
            <v>3</v>
          </cell>
          <cell r="E9">
            <v>5.2534999999999998</v>
          </cell>
        </row>
        <row r="10">
          <cell r="C10">
            <v>3</v>
          </cell>
          <cell r="E10">
            <v>5.2534999999999998</v>
          </cell>
        </row>
        <row r="13">
          <cell r="C13" t="str">
            <v>名称</v>
          </cell>
          <cell r="D13" t="str">
            <v>地域</v>
          </cell>
          <cell r="E13" t="str">
            <v>MW
（開示）</v>
          </cell>
        </row>
        <row r="15">
          <cell r="C15" t="str">
            <v>いちご府中上下町矢野ECO発電所</v>
          </cell>
          <cell r="D15" t="str">
            <v>中国</v>
          </cell>
          <cell r="E15">
            <v>0.99750000000000005</v>
          </cell>
        </row>
        <row r="16">
          <cell r="C16" t="str">
            <v>いちご室蘭八丁平ECO発電所</v>
          </cell>
          <cell r="D16" t="str">
            <v>北海道</v>
          </cell>
          <cell r="E16">
            <v>1.246</v>
          </cell>
        </row>
        <row r="17">
          <cell r="C17" t="str">
            <v>いちご遠軽清川ECO発電所</v>
          </cell>
          <cell r="D17" t="str">
            <v>北海道</v>
          </cell>
          <cell r="E17">
            <v>1.1200000000000001</v>
          </cell>
        </row>
        <row r="18">
          <cell r="C18" t="str">
            <v>いちご湧別芭露ECO発電所</v>
          </cell>
          <cell r="D18" t="str">
            <v>北海道</v>
          </cell>
          <cell r="E18">
            <v>0.8085</v>
          </cell>
        </row>
        <row r="19">
          <cell r="C19" t="str">
            <v>いちご伊予中山町出渕ECO発電所</v>
          </cell>
          <cell r="D19" t="str">
            <v>四国</v>
          </cell>
          <cell r="E19">
            <v>1.2390000000000001</v>
          </cell>
        </row>
        <row r="20">
          <cell r="C20" t="str">
            <v>いちご前橋苗ヶ島ECO発電所</v>
          </cell>
          <cell r="D20" t="str">
            <v>関東</v>
          </cell>
          <cell r="E20">
            <v>0.67200000000000004</v>
          </cell>
        </row>
        <row r="21">
          <cell r="C21" t="str">
            <v>いちご別海川上町ECO発電所</v>
          </cell>
          <cell r="D21" t="str">
            <v>北海道</v>
          </cell>
          <cell r="E21">
            <v>0.88127999999999995</v>
          </cell>
        </row>
        <row r="22">
          <cell r="C22" t="str">
            <v>いちご豊頃佐々田町ECO発電所</v>
          </cell>
          <cell r="D22" t="str">
            <v>北海道</v>
          </cell>
          <cell r="E22">
            <v>0.6069</v>
          </cell>
        </row>
        <row r="23">
          <cell r="C23" t="str">
            <v>いちご中標津緑ヶ丘ECO発電所</v>
          </cell>
          <cell r="D23" t="str">
            <v>北海道</v>
          </cell>
          <cell r="E23">
            <v>1.9319999999999999</v>
          </cell>
        </row>
        <row r="24">
          <cell r="C24" t="str">
            <v>いちご安平遠浅ECO発電所</v>
          </cell>
          <cell r="D24" t="str">
            <v>北海道</v>
          </cell>
          <cell r="E24">
            <v>1.1668799999999999</v>
          </cell>
        </row>
        <row r="25">
          <cell r="C25" t="str">
            <v>いちご豊頃ECO発電所</v>
          </cell>
          <cell r="D25" t="str">
            <v>北海道</v>
          </cell>
          <cell r="E25">
            <v>1.0295999999999998</v>
          </cell>
        </row>
        <row r="26">
          <cell r="C26" t="str">
            <v>いちご東広島西条町田口ECO発電所</v>
          </cell>
          <cell r="D26" t="str">
            <v>中国</v>
          </cell>
          <cell r="E26">
            <v>2.7285500000000003</v>
          </cell>
        </row>
        <row r="27">
          <cell r="C27" t="str">
            <v>いちご名護二見ECO発電所</v>
          </cell>
          <cell r="D27" t="str">
            <v>沖縄</v>
          </cell>
          <cell r="E27">
            <v>8.4444500000000016</v>
          </cell>
        </row>
        <row r="28">
          <cell r="C28" t="str">
            <v>いちご遠軽東町ECO発電所</v>
          </cell>
          <cell r="D28" t="str">
            <v>北海道</v>
          </cell>
          <cell r="E28">
            <v>1.2423599999999999</v>
          </cell>
        </row>
        <row r="29">
          <cell r="C29">
            <v>14</v>
          </cell>
          <cell r="E29">
            <v>24.115020000000005</v>
          </cell>
        </row>
        <row r="30">
          <cell r="C30">
            <v>14</v>
          </cell>
          <cell r="E30">
            <v>24.115020000000005</v>
          </cell>
        </row>
        <row r="33">
          <cell r="C33" t="str">
            <v>いちご厚岸白浜ECO発電所</v>
          </cell>
          <cell r="D33" t="str">
            <v>北海道</v>
          </cell>
          <cell r="E33">
            <v>0.80959999999999999</v>
          </cell>
        </row>
        <row r="34">
          <cell r="C34" t="str">
            <v>いちご高松国分寺町新居ECO発電所</v>
          </cell>
          <cell r="D34" t="str">
            <v>四国</v>
          </cell>
          <cell r="E34">
            <v>2.4324299999999996</v>
          </cell>
        </row>
        <row r="35">
          <cell r="C35" t="str">
            <v>いちご都城安久町ECO発電所</v>
          </cell>
          <cell r="D35" t="str">
            <v>九州</v>
          </cell>
          <cell r="E35">
            <v>1.4434200000000001</v>
          </cell>
        </row>
        <row r="36">
          <cell r="C36" t="str">
            <v>いちご豊川御津町佐脇浜ECO発電所</v>
          </cell>
          <cell r="D36" t="str">
            <v>中部</v>
          </cell>
          <cell r="E36">
            <v>1.802</v>
          </cell>
        </row>
        <row r="37">
          <cell r="C37" t="str">
            <v>いちご山口秋穂西ECO発電所</v>
          </cell>
          <cell r="D37" t="str">
            <v>中国</v>
          </cell>
          <cell r="E37">
            <v>1.2423599999999999</v>
          </cell>
        </row>
        <row r="38">
          <cell r="C38" t="str">
            <v>いちご浜中牧場鶴児平ECO発電所</v>
          </cell>
          <cell r="D38" t="str">
            <v>東北</v>
          </cell>
          <cell r="E38">
            <v>2.31182</v>
          </cell>
        </row>
        <row r="39">
          <cell r="C39" t="str">
            <v>いちご米子泉ECO発電所</v>
          </cell>
          <cell r="D39" t="str">
            <v>中国</v>
          </cell>
          <cell r="E39">
            <v>2.6104000000000003</v>
          </cell>
        </row>
        <row r="40">
          <cell r="C40">
            <v>7</v>
          </cell>
          <cell r="E40">
            <v>12.652029999999998</v>
          </cell>
        </row>
        <row r="43">
          <cell r="C43" t="str">
            <v>いちご笠岡拓海町ECO発電所</v>
          </cell>
          <cell r="D43" t="str">
            <v>中国</v>
          </cell>
          <cell r="E43">
            <v>1.1193599999999999</v>
          </cell>
        </row>
        <row r="44">
          <cell r="C44" t="str">
            <v>いちご山口佐山ECO発電所</v>
          </cell>
          <cell r="D44" t="str">
            <v>中国</v>
          </cell>
          <cell r="E44">
            <v>2.3587199999999999</v>
          </cell>
        </row>
        <row r="45">
          <cell r="C45" t="str">
            <v>いちご木城高城ECO発電所</v>
          </cell>
          <cell r="D45" t="str">
            <v>九州</v>
          </cell>
          <cell r="E45">
            <v>0.89600000000000002</v>
          </cell>
        </row>
        <row r="46">
          <cell r="C46" t="str">
            <v>いちご土岐下石町ECO発電所</v>
          </cell>
          <cell r="D46" t="str">
            <v>中部</v>
          </cell>
          <cell r="E46">
            <v>1.3992</v>
          </cell>
        </row>
        <row r="47">
          <cell r="C47" t="str">
            <v>いちご取手下高井北ECO発電所</v>
          </cell>
          <cell r="D47" t="str">
            <v>関東</v>
          </cell>
          <cell r="E47">
            <v>1.0342799999999999</v>
          </cell>
        </row>
        <row r="48">
          <cell r="C48" t="str">
            <v>いちご取手下高井南ECO発電所</v>
          </cell>
          <cell r="D48" t="str">
            <v>関東</v>
          </cell>
          <cell r="E48">
            <v>0.54288000000000003</v>
          </cell>
        </row>
        <row r="49">
          <cell r="C49" t="str">
            <v>いちご浜中牧場鍛治林ECO発電所</v>
          </cell>
          <cell r="D49" t="str">
            <v>東北</v>
          </cell>
          <cell r="E49">
            <v>2.31182</v>
          </cell>
        </row>
        <row r="50">
          <cell r="C50" t="str">
            <v>いちご世羅津口ECO発電所</v>
          </cell>
          <cell r="D50" t="str">
            <v>中国</v>
          </cell>
          <cell r="E50">
            <v>2.544</v>
          </cell>
        </row>
        <row r="51">
          <cell r="C51">
            <v>8</v>
          </cell>
          <cell r="E51">
            <v>12.20626</v>
          </cell>
        </row>
        <row r="54">
          <cell r="C54" t="str">
            <v>いちご世羅青水ECO発電所</v>
          </cell>
          <cell r="D54" t="str">
            <v>中国</v>
          </cell>
          <cell r="E54">
            <v>2.8747199999999999</v>
          </cell>
        </row>
        <row r="55">
          <cell r="C55" t="str">
            <v>いちご昭和村生越ECO発電所</v>
          </cell>
          <cell r="D55" t="str">
            <v>関東</v>
          </cell>
          <cell r="E55">
            <v>43.346160000000005</v>
          </cell>
        </row>
        <row r="56">
          <cell r="C56" t="str">
            <v>いちご芽室西士狩ECO発電所</v>
          </cell>
          <cell r="D56" t="str">
            <v>北海道</v>
          </cell>
          <cell r="E56">
            <v>1.32704</v>
          </cell>
        </row>
        <row r="57">
          <cell r="C57">
            <v>3</v>
          </cell>
          <cell r="E57">
            <v>47.547920000000005</v>
          </cell>
        </row>
        <row r="60">
          <cell r="C60" t="str">
            <v>いちご津ECO発電所</v>
          </cell>
          <cell r="D60" t="str">
            <v>近畿</v>
          </cell>
          <cell r="E60">
            <v>2.9452800000000003</v>
          </cell>
        </row>
        <row r="61">
          <cell r="C61" t="str">
            <v>いちご笠岡岩野池ECO発電所</v>
          </cell>
          <cell r="D61" t="str">
            <v>中国</v>
          </cell>
          <cell r="E61">
            <v>2.64</v>
          </cell>
        </row>
        <row r="62">
          <cell r="C62" t="str">
            <v>いちご呉安浦町中畑ECO発電所</v>
          </cell>
          <cell r="D62" t="str">
            <v>中国</v>
          </cell>
          <cell r="E62">
            <v>2.9030399999999998</v>
          </cell>
        </row>
        <row r="63">
          <cell r="C63" t="str">
            <v>いちご土岐鶴里町柿野ECO発電所</v>
          </cell>
          <cell r="D63" t="str">
            <v>中部</v>
          </cell>
          <cell r="E63">
            <v>1.3129</v>
          </cell>
        </row>
        <row r="64">
          <cell r="C64" t="str">
            <v>いちご糸島井原ECO発電所</v>
          </cell>
          <cell r="D64" t="str">
            <v>九州</v>
          </cell>
          <cell r="E64">
            <v>1.4883999999999999</v>
          </cell>
        </row>
        <row r="65">
          <cell r="C65">
            <v>5</v>
          </cell>
          <cell r="E65">
            <v>11.289620000000001</v>
          </cell>
        </row>
        <row r="68">
          <cell r="C68" t="str">
            <v>いちご泉南狐池ECO発電所</v>
          </cell>
          <cell r="D68" t="str">
            <v>関西</v>
          </cell>
          <cell r="E68">
            <v>2.8616000000000001</v>
          </cell>
        </row>
        <row r="69">
          <cell r="C69" t="str">
            <v>いちご坂祝深萱ECO発電所</v>
          </cell>
          <cell r="D69" t="str">
            <v>中部</v>
          </cell>
          <cell r="E69">
            <v>2.9016000000000002</v>
          </cell>
        </row>
        <row r="70">
          <cell r="C70" t="str">
            <v>いちご土岐鶴里町柿野東ECO発電所</v>
          </cell>
          <cell r="D70" t="str">
            <v>中部</v>
          </cell>
          <cell r="E70">
            <v>1.7707200000000001</v>
          </cell>
        </row>
        <row r="71">
          <cell r="C71" t="str">
            <v>いちごみなかみ新巻ECO発電所</v>
          </cell>
          <cell r="D71" t="str">
            <v>関東</v>
          </cell>
          <cell r="E71">
            <v>12.02304</v>
          </cell>
        </row>
        <row r="72">
          <cell r="C72" t="str">
            <v>いちご常陸大宮ECO発電所</v>
          </cell>
          <cell r="D72" t="str">
            <v>関東</v>
          </cell>
          <cell r="E72">
            <v>2.9664000000000001</v>
          </cell>
        </row>
        <row r="73">
          <cell r="C73" t="str">
            <v>いちご高島朽木ECO発電所</v>
          </cell>
          <cell r="D73" t="str">
            <v>関西</v>
          </cell>
          <cell r="E73">
            <v>3.7521</v>
          </cell>
        </row>
        <row r="74">
          <cell r="C74" t="str">
            <v>いちご笠岡尾坂池ECO発電所</v>
          </cell>
          <cell r="D74" t="str">
            <v>中国</v>
          </cell>
          <cell r="E74">
            <v>2.39316</v>
          </cell>
        </row>
        <row r="75">
          <cell r="C75" t="str">
            <v>いちご都城高崎町東霧島ECO発電所</v>
          </cell>
          <cell r="D75" t="str">
            <v>九州</v>
          </cell>
          <cell r="E75">
            <v>2.6476799999999998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統合_予算"/>
      <sheetName val="note_クリエネPortfolio"/>
      <sheetName val="ppt,note_Portfolio_20161014時点"/>
      <sheetName val="クリーンエネルギーPortfolio_20160714時点"/>
      <sheetName val="クリーンエネルギーPortfolio_201602末時点"/>
      <sheetName val="クリーンエネルギーPortfolio_20160419時点"/>
    </sheetNames>
    <sheetDataSet>
      <sheetData sheetId="0" refreshError="1">
        <row r="4">
          <cell r="E4" t="str">
            <v>徳島東沖洲</v>
          </cell>
          <cell r="F4" t="str">
            <v>とくしまひがしおきのす</v>
          </cell>
          <cell r="G4" t="str">
            <v>四国電力</v>
          </cell>
          <cell r="H4" t="str">
            <v>四国</v>
          </cell>
          <cell r="I4" t="str">
            <v>徳島県</v>
          </cell>
          <cell r="J4">
            <v>40</v>
          </cell>
          <cell r="K4">
            <v>28741</v>
          </cell>
          <cell r="L4">
            <v>41365</v>
          </cell>
          <cell r="M4">
            <v>41487</v>
          </cell>
          <cell r="N4">
            <v>41516</v>
          </cell>
          <cell r="O4">
            <v>2.6216968</v>
          </cell>
          <cell r="P4">
            <v>2.52</v>
          </cell>
          <cell r="Q4">
            <v>2.52</v>
          </cell>
          <cell r="R4">
            <v>3.9716666666666671</v>
          </cell>
          <cell r="S4">
            <v>752000000</v>
          </cell>
          <cell r="T4">
            <v>165000000</v>
          </cell>
          <cell r="U4">
            <v>35794320.649999999</v>
          </cell>
          <cell r="V4">
            <v>716205679.35000002</v>
          </cell>
          <cell r="W4">
            <v>129205679.34999999</v>
          </cell>
          <cell r="X4">
            <v>698907175</v>
          </cell>
          <cell r="Y4" t="str">
            <v>済</v>
          </cell>
          <cell r="Z4">
            <v>114000000</v>
          </cell>
          <cell r="AA4">
            <v>85000000</v>
          </cell>
          <cell r="AB4">
            <v>50000000</v>
          </cell>
          <cell r="AC4">
            <v>0.11873411151855989</v>
          </cell>
          <cell r="AD4">
            <v>6.9631095773254714E-2</v>
          </cell>
          <cell r="AE4">
            <v>36000000</v>
          </cell>
          <cell r="AF4">
            <v>587000000</v>
          </cell>
          <cell r="AG4">
            <v>4426958.3333333377</v>
          </cell>
          <cell r="AH4">
            <v>7.6271185472212721</v>
          </cell>
          <cell r="AI4">
            <v>0.2686720550060272</v>
          </cell>
          <cell r="AJ4">
            <v>0.33167140872667911</v>
          </cell>
          <cell r="AK4"/>
          <cell r="AL4"/>
          <cell r="AM4" t="str">
            <v>2月</v>
          </cell>
          <cell r="AN4" t="str">
            <v>IEE</v>
          </cell>
          <cell r="AO4" t="str">
            <v>済</v>
          </cell>
          <cell r="AP4" t="str">
            <v>東京スター</v>
          </cell>
          <cell r="AQ4" t="str">
            <v>東芝</v>
          </cell>
          <cell r="AR4" t="str">
            <v>富士電機</v>
          </cell>
          <cell r="AS4" t="str">
            <v>小竹興業、国光施設工業</v>
          </cell>
        </row>
        <row r="5">
          <cell r="E5" t="str">
            <v>桐生奥沢</v>
          </cell>
          <cell r="F5" t="str">
            <v>きりゅうおくざわ</v>
          </cell>
          <cell r="G5" t="str">
            <v>東京電力</v>
          </cell>
          <cell r="H5" t="str">
            <v>関東</v>
          </cell>
          <cell r="I5" t="str">
            <v>群馬県</v>
          </cell>
          <cell r="J5">
            <v>40</v>
          </cell>
          <cell r="K5">
            <v>23140.43</v>
          </cell>
          <cell r="L5">
            <v>41365</v>
          </cell>
          <cell r="M5">
            <v>41518</v>
          </cell>
          <cell r="N5">
            <v>41547</v>
          </cell>
          <cell r="O5">
            <v>1.38665397</v>
          </cell>
          <cell r="P5">
            <v>1.33</v>
          </cell>
          <cell r="Q5">
            <v>1.3334999999999999</v>
          </cell>
          <cell r="R5">
            <v>3.8716666666666675</v>
          </cell>
          <cell r="S5">
            <v>439000000</v>
          </cell>
          <cell r="T5">
            <v>114000000</v>
          </cell>
          <cell r="U5">
            <v>19950872.800000001</v>
          </cell>
          <cell r="V5">
            <v>419049127.19999999</v>
          </cell>
          <cell r="W5">
            <v>94049127.200000003</v>
          </cell>
          <cell r="X5">
            <v>383669734</v>
          </cell>
          <cell r="Y5" t="str">
            <v>済</v>
          </cell>
          <cell r="Z5">
            <v>61000000</v>
          </cell>
          <cell r="AA5">
            <v>44000000</v>
          </cell>
          <cell r="AB5">
            <v>25000000</v>
          </cell>
          <cell r="AC5">
            <v>0.10578942022576507</v>
          </cell>
          <cell r="AD5">
            <v>5.9701381505707252E-2</v>
          </cell>
          <cell r="AE5">
            <v>20000000</v>
          </cell>
          <cell r="AF5">
            <v>325000000</v>
          </cell>
          <cell r="AG5">
            <v>923391.20370370371</v>
          </cell>
          <cell r="AH5">
            <v>3.7013784895060322</v>
          </cell>
          <cell r="AI5">
            <v>0.50352779030799855</v>
          </cell>
          <cell r="AJ5">
            <v>0.66351295189443216</v>
          </cell>
          <cell r="AK5" t="str">
            <v>●</v>
          </cell>
          <cell r="AL5">
            <v>489000000</v>
          </cell>
          <cell r="AM5" t="str">
            <v>1月</v>
          </cell>
          <cell r="AN5" t="str">
            <v>SPC</v>
          </cell>
          <cell r="AO5" t="str">
            <v>済</v>
          </cell>
          <cell r="AP5" t="str">
            <v>東京スター</v>
          </cell>
          <cell r="AQ5" t="str">
            <v>東芝</v>
          </cell>
          <cell r="AR5" t="str">
            <v>富士電機</v>
          </cell>
          <cell r="AS5" t="str">
            <v>国光施設工業</v>
          </cell>
        </row>
        <row r="6">
          <cell r="E6" t="str">
            <v>元紋別</v>
          </cell>
          <cell r="F6" t="str">
            <v>もともんべつ</v>
          </cell>
          <cell r="G6" t="str">
            <v>北海道電力</v>
          </cell>
          <cell r="H6" t="str">
            <v>北海道</v>
          </cell>
          <cell r="I6" t="str">
            <v>北海道</v>
          </cell>
          <cell r="J6">
            <v>40</v>
          </cell>
          <cell r="K6">
            <v>48946.89</v>
          </cell>
          <cell r="L6">
            <v>41487</v>
          </cell>
          <cell r="M6">
            <v>41640</v>
          </cell>
          <cell r="N6">
            <v>41673</v>
          </cell>
          <cell r="O6">
            <v>1.4142085150000001</v>
          </cell>
          <cell r="P6">
            <v>1.4</v>
          </cell>
          <cell r="Q6">
            <v>1.4</v>
          </cell>
          <cell r="R6">
            <v>3.7708333333333335</v>
          </cell>
          <cell r="S6">
            <v>454000000</v>
          </cell>
          <cell r="T6">
            <v>154000000</v>
          </cell>
          <cell r="U6">
            <v>20425131.550000001</v>
          </cell>
          <cell r="V6">
            <v>433574868.44999999</v>
          </cell>
          <cell r="W6">
            <v>133574868.45</v>
          </cell>
          <cell r="X6">
            <v>397070086</v>
          </cell>
          <cell r="Y6" t="str">
            <v>済</v>
          </cell>
          <cell r="Z6">
            <v>61000000</v>
          </cell>
          <cell r="AA6">
            <v>44000000</v>
          </cell>
          <cell r="AB6">
            <v>24000000</v>
          </cell>
          <cell r="AC6">
            <v>0.10178670866635564</v>
          </cell>
          <cell r="AD6">
            <v>5.5627427406473411E-2</v>
          </cell>
          <cell r="AE6">
            <v>21000000</v>
          </cell>
          <cell r="AF6">
            <v>300000000</v>
          </cell>
          <cell r="AG6">
            <v>965104.16666666663</v>
          </cell>
          <cell r="AH6">
            <v>2.8025541186112832</v>
          </cell>
          <cell r="AI6">
            <v>0.41325317025184638</v>
          </cell>
          <cell r="AJ6">
            <v>0.50701321969042956</v>
          </cell>
          <cell r="AK6" t="str">
            <v>●</v>
          </cell>
          <cell r="AL6">
            <v>495000000</v>
          </cell>
          <cell r="AM6" t="str">
            <v>1月</v>
          </cell>
          <cell r="AN6" t="str">
            <v>SPC</v>
          </cell>
          <cell r="AO6" t="str">
            <v>済</v>
          </cell>
          <cell r="AP6" t="str">
            <v>JA三井リース</v>
          </cell>
          <cell r="AQ6" t="str">
            <v>インリー</v>
          </cell>
          <cell r="AR6" t="str">
            <v>富士電機</v>
          </cell>
          <cell r="AS6" t="str">
            <v>東光電気工事</v>
          </cell>
        </row>
        <row r="7">
          <cell r="E7" t="str">
            <v>室蘭八丁平</v>
          </cell>
          <cell r="F7" t="str">
            <v>むろらんはっちょうだいら</v>
          </cell>
          <cell r="G7" t="str">
            <v>北海道電力</v>
          </cell>
          <cell r="H7" t="str">
            <v>北海道</v>
          </cell>
          <cell r="I7" t="str">
            <v>北海道</v>
          </cell>
          <cell r="J7">
            <v>40</v>
          </cell>
          <cell r="K7">
            <v>35801</v>
          </cell>
          <cell r="L7">
            <v>41487</v>
          </cell>
          <cell r="M7">
            <v>41671</v>
          </cell>
          <cell r="N7">
            <v>41701</v>
          </cell>
          <cell r="O7">
            <v>1.258382957</v>
          </cell>
          <cell r="P7">
            <v>1.24</v>
          </cell>
          <cell r="Q7">
            <v>1.246</v>
          </cell>
          <cell r="R7">
            <v>3.8258333333333332</v>
          </cell>
          <cell r="S7">
            <v>458000000</v>
          </cell>
          <cell r="T7">
            <v>158000000</v>
          </cell>
          <cell r="U7">
            <v>20189854.150000002</v>
          </cell>
          <cell r="V7">
            <v>437810145.85000002</v>
          </cell>
          <cell r="W7">
            <v>137810145.84999999</v>
          </cell>
          <cell r="X7">
            <v>390779555</v>
          </cell>
          <cell r="Y7" t="str">
            <v>済</v>
          </cell>
          <cell r="Z7">
            <v>56000000</v>
          </cell>
          <cell r="AA7">
            <v>42000000</v>
          </cell>
          <cell r="AB7">
            <v>22000000</v>
          </cell>
          <cell r="AC7">
            <v>9.5355063424877332E-2</v>
          </cell>
          <cell r="AD7">
            <v>5.0360725270025233E-2</v>
          </cell>
          <cell r="AE7">
            <v>20000000</v>
          </cell>
          <cell r="AF7">
            <v>300000000</v>
          </cell>
          <cell r="AG7">
            <v>939583.33333333326</v>
          </cell>
          <cell r="AH7">
            <v>2.3580089743948829</v>
          </cell>
          <cell r="AI7">
            <v>0.3306787073612214</v>
          </cell>
          <cell r="AJ7">
            <v>0.41821821805531223</v>
          </cell>
          <cell r="AK7" t="str">
            <v>●</v>
          </cell>
          <cell r="AL7">
            <v>467000000</v>
          </cell>
          <cell r="AM7" t="str">
            <v>1月</v>
          </cell>
          <cell r="AN7" t="str">
            <v>SPC</v>
          </cell>
          <cell r="AO7" t="str">
            <v>済</v>
          </cell>
          <cell r="AP7" t="str">
            <v>JA三井リース</v>
          </cell>
          <cell r="AQ7" t="str">
            <v>インリー</v>
          </cell>
          <cell r="AR7" t="str">
            <v>富士電機</v>
          </cell>
          <cell r="AS7" t="str">
            <v>東光電気工事</v>
          </cell>
        </row>
        <row r="8">
          <cell r="E8" t="str">
            <v>遠軽清川</v>
          </cell>
          <cell r="F8" t="str">
            <v>えんがるきよかわ</v>
          </cell>
          <cell r="G8" t="str">
            <v>北海道電力</v>
          </cell>
          <cell r="H8" t="str">
            <v>北海道</v>
          </cell>
          <cell r="I8" t="str">
            <v>北海道</v>
          </cell>
          <cell r="J8">
            <v>40</v>
          </cell>
          <cell r="K8">
            <v>27164.16</v>
          </cell>
          <cell r="L8">
            <v>41548</v>
          </cell>
          <cell r="M8">
            <v>41671</v>
          </cell>
          <cell r="N8">
            <v>41702</v>
          </cell>
          <cell r="O8">
            <v>1.1335483039999998</v>
          </cell>
          <cell r="P8">
            <v>1.1200000000000001</v>
          </cell>
          <cell r="Q8">
            <v>1.1200000000000001</v>
          </cell>
          <cell r="R8">
            <v>3.7833333333333332</v>
          </cell>
          <cell r="S8">
            <v>359000000</v>
          </cell>
          <cell r="T8">
            <v>109000000</v>
          </cell>
          <cell r="U8">
            <v>15960575.15</v>
          </cell>
          <cell r="V8">
            <v>343039424.85000002</v>
          </cell>
          <cell r="W8">
            <v>93039424.849999994</v>
          </cell>
          <cell r="X8">
            <v>311278631</v>
          </cell>
          <cell r="Y8" t="str">
            <v>済</v>
          </cell>
          <cell r="Z8">
            <v>48000000</v>
          </cell>
          <cell r="AA8">
            <v>35000000</v>
          </cell>
          <cell r="AB8">
            <v>19000000</v>
          </cell>
          <cell r="AC8">
            <v>0.10132202949700732</v>
          </cell>
          <cell r="AD8">
            <v>5.5951350727925335E-2</v>
          </cell>
          <cell r="AE8">
            <v>16000000</v>
          </cell>
          <cell r="AF8">
            <v>250000000</v>
          </cell>
          <cell r="AG8">
            <v>782986.11111111124</v>
          </cell>
          <cell r="AH8">
            <v>3.2207807395232235</v>
          </cell>
          <cell r="AI8">
            <v>0.52140929102897648</v>
          </cell>
          <cell r="AJ8">
            <v>0.62375351440593463</v>
          </cell>
          <cell r="AK8" t="str">
            <v>●</v>
          </cell>
          <cell r="AL8">
            <v>398000000</v>
          </cell>
          <cell r="AM8" t="str">
            <v>1月</v>
          </cell>
          <cell r="AN8" t="str">
            <v>SPC</v>
          </cell>
          <cell r="AO8" t="str">
            <v>済</v>
          </cell>
          <cell r="AP8" t="str">
            <v>JA三井リース</v>
          </cell>
          <cell r="AQ8" t="str">
            <v>インリー</v>
          </cell>
          <cell r="AR8" t="str">
            <v>富士電機</v>
          </cell>
          <cell r="AS8" t="str">
            <v>日本電設工業</v>
          </cell>
        </row>
        <row r="9">
          <cell r="E9" t="str">
            <v>府中上下町矢野</v>
          </cell>
          <cell r="F9" t="str">
            <v>ふちゅうじょうげちょうやの</v>
          </cell>
          <cell r="G9" t="str">
            <v>中国電力</v>
          </cell>
          <cell r="H9" t="str">
            <v>中国</v>
          </cell>
          <cell r="I9" t="str">
            <v>広島県</v>
          </cell>
          <cell r="J9">
            <v>40</v>
          </cell>
          <cell r="K9">
            <v>12715</v>
          </cell>
          <cell r="L9">
            <v>41548</v>
          </cell>
          <cell r="M9">
            <v>41671</v>
          </cell>
          <cell r="N9">
            <v>41708</v>
          </cell>
          <cell r="O9">
            <v>1.0083565449999998</v>
          </cell>
          <cell r="P9">
            <v>0.98</v>
          </cell>
          <cell r="Q9">
            <v>0.99750000000000005</v>
          </cell>
          <cell r="R9">
            <v>3.5675000000000008</v>
          </cell>
          <cell r="S9">
            <v>316000000</v>
          </cell>
          <cell r="T9">
            <v>116000000</v>
          </cell>
          <cell r="U9">
            <v>14471336.350000001</v>
          </cell>
          <cell r="V9">
            <v>301528663.64999998</v>
          </cell>
          <cell r="W9">
            <v>101528663.65000001</v>
          </cell>
          <cell r="X9">
            <v>284415935</v>
          </cell>
          <cell r="Y9" t="str">
            <v>済</v>
          </cell>
          <cell r="Z9">
            <v>38000000</v>
          </cell>
          <cell r="AA9">
            <v>29000000</v>
          </cell>
          <cell r="AB9">
            <v>14000000</v>
          </cell>
          <cell r="AC9">
            <v>9.4806600944707803E-2</v>
          </cell>
          <cell r="AD9">
            <v>4.7644262950510274E-2</v>
          </cell>
          <cell r="AE9">
            <v>15000000</v>
          </cell>
          <cell r="AF9">
            <v>200000000</v>
          </cell>
          <cell r="AG9">
            <v>1432916.66666667</v>
          </cell>
          <cell r="AH9">
            <v>3.9633081223667395</v>
          </cell>
          <cell r="AI9">
            <v>0.1643241345882416</v>
          </cell>
          <cell r="AJ9">
            <v>0.10856650304576224</v>
          </cell>
          <cell r="AK9"/>
          <cell r="AL9"/>
          <cell r="AM9" t="str">
            <v>1月</v>
          </cell>
          <cell r="AN9" t="str">
            <v>SPC</v>
          </cell>
          <cell r="AO9" t="str">
            <v>済</v>
          </cell>
          <cell r="AP9" t="str">
            <v>広島銀行</v>
          </cell>
          <cell r="AQ9" t="str">
            <v>インリー</v>
          </cell>
          <cell r="AR9" t="str">
            <v>富士電機</v>
          </cell>
          <cell r="AS9" t="str">
            <v>JFE電制</v>
          </cell>
        </row>
        <row r="10">
          <cell r="E10" t="str">
            <v>伊予中山町出渕</v>
          </cell>
          <cell r="F10" t="str">
            <v>いよなかやまちょういずぶち</v>
          </cell>
          <cell r="G10" t="str">
            <v>四国電力</v>
          </cell>
          <cell r="H10" t="str">
            <v>四国</v>
          </cell>
          <cell r="I10" t="str">
            <v>愛媛県</v>
          </cell>
          <cell r="J10">
            <v>40</v>
          </cell>
          <cell r="K10">
            <v>26390.68</v>
          </cell>
          <cell r="L10">
            <v>41487</v>
          </cell>
          <cell r="M10">
            <v>41699</v>
          </cell>
          <cell r="N10">
            <v>41731</v>
          </cell>
          <cell r="O10">
            <v>1.2847880500000002</v>
          </cell>
          <cell r="P10">
            <v>1.23</v>
          </cell>
          <cell r="Q10">
            <v>1.2390000000000001</v>
          </cell>
          <cell r="R10">
            <v>3.8041666666666671</v>
          </cell>
          <cell r="S10">
            <v>403000000</v>
          </cell>
          <cell r="T10">
            <v>92000000</v>
          </cell>
          <cell r="U10">
            <v>18588607.800000001</v>
          </cell>
          <cell r="V10">
            <v>384411392.19999999</v>
          </cell>
          <cell r="W10">
            <v>73411392.200000003</v>
          </cell>
          <cell r="X10">
            <v>362625477</v>
          </cell>
          <cell r="Y10" t="str">
            <v>済</v>
          </cell>
          <cell r="Z10">
            <v>56000000</v>
          </cell>
          <cell r="AA10">
            <v>42000000</v>
          </cell>
          <cell r="AB10">
            <v>24000000</v>
          </cell>
          <cell r="AC10">
            <v>0.10970194144583</v>
          </cell>
          <cell r="AD10">
            <v>6.253561334552564E-2</v>
          </cell>
          <cell r="AE10">
            <v>19000000</v>
          </cell>
          <cell r="AF10">
            <v>311000000</v>
          </cell>
          <cell r="AG10">
            <v>757918.51851851866</v>
          </cell>
          <cell r="AH10">
            <v>4.5806972183821406</v>
          </cell>
          <cell r="AI10">
            <v>0.68775815367698678</v>
          </cell>
          <cell r="AJ10">
            <v>0.94941112962483332</v>
          </cell>
          <cell r="AK10" t="str">
            <v>●</v>
          </cell>
          <cell r="AL10">
            <v>471000000</v>
          </cell>
          <cell r="AM10" t="str">
            <v>1月</v>
          </cell>
          <cell r="AN10" t="str">
            <v>SPC</v>
          </cell>
          <cell r="AO10" t="str">
            <v>済</v>
          </cell>
          <cell r="AP10" t="str">
            <v>東京スター</v>
          </cell>
          <cell r="AQ10" t="str">
            <v>東芝</v>
          </cell>
          <cell r="AR10" t="str">
            <v>富士電機</v>
          </cell>
          <cell r="AS10" t="str">
            <v>国光施設工業、小竹興業</v>
          </cell>
        </row>
        <row r="11">
          <cell r="E11" t="str">
            <v>湧別芭露</v>
          </cell>
          <cell r="F11" t="str">
            <v>ゆうべつばろう</v>
          </cell>
          <cell r="G11" t="str">
            <v>北海道電力</v>
          </cell>
          <cell r="H11" t="str">
            <v>北海道</v>
          </cell>
          <cell r="I11" t="str">
            <v>北海道</v>
          </cell>
          <cell r="J11">
            <v>40</v>
          </cell>
          <cell r="K11">
            <v>14464</v>
          </cell>
          <cell r="L11">
            <v>41548</v>
          </cell>
          <cell r="M11">
            <v>41699</v>
          </cell>
          <cell r="N11">
            <v>41736</v>
          </cell>
          <cell r="O11">
            <v>0.81505041700000003</v>
          </cell>
          <cell r="P11">
            <v>0.81</v>
          </cell>
          <cell r="Q11">
            <v>0.8085</v>
          </cell>
          <cell r="R11">
            <v>3.9958333333333336</v>
          </cell>
          <cell r="S11">
            <v>278000000</v>
          </cell>
          <cell r="T11">
            <v>13000000</v>
          </cell>
          <cell r="U11">
            <v>13124141.135714285</v>
          </cell>
          <cell r="V11">
            <v>264875858.86428571</v>
          </cell>
          <cell r="W11">
            <v>-124141.13571428508</v>
          </cell>
          <cell r="X11">
            <v>258774500.7142857</v>
          </cell>
          <cell r="Y11" t="str">
            <v>済</v>
          </cell>
          <cell r="Z11">
            <v>34000000</v>
          </cell>
          <cell r="AA11">
            <v>23000000</v>
          </cell>
          <cell r="AB11">
            <v>10000000</v>
          </cell>
          <cell r="AC11">
            <v>8.8298729764607412E-2</v>
          </cell>
          <cell r="AD11">
            <v>3.9450468955970736E-2</v>
          </cell>
          <cell r="AE11">
            <v>13000000</v>
          </cell>
          <cell r="AF11">
            <v>265000000</v>
          </cell>
          <cell r="AG11">
            <v>863568.75000000093</v>
          </cell>
          <cell r="AH11">
            <v>-6.8654234124111326</v>
          </cell>
          <cell r="AI11">
            <v>2.9802322387695314E-9</v>
          </cell>
          <cell r="AJ11">
            <v>0.60663415363935302</v>
          </cell>
          <cell r="AK11"/>
          <cell r="AL11"/>
          <cell r="AM11" t="str">
            <v>1月</v>
          </cell>
          <cell r="AN11" t="str">
            <v>SPC</v>
          </cell>
          <cell r="AO11" t="str">
            <v>済</v>
          </cell>
          <cell r="AP11" t="str">
            <v>東京スター</v>
          </cell>
          <cell r="AQ11" t="str">
            <v>インリー</v>
          </cell>
          <cell r="AR11" t="str">
            <v>富士電機</v>
          </cell>
          <cell r="AS11" t="str">
            <v>日本電設工業</v>
          </cell>
        </row>
        <row r="12">
          <cell r="E12" t="str">
            <v>前橋苗ヶ島</v>
          </cell>
          <cell r="F12" t="str">
            <v>まえばしなえがしま</v>
          </cell>
          <cell r="G12" t="str">
            <v>東京電力</v>
          </cell>
          <cell r="H12" t="str">
            <v>関東</v>
          </cell>
          <cell r="I12" t="str">
            <v>群馬県</v>
          </cell>
          <cell r="J12">
            <v>40</v>
          </cell>
          <cell r="K12">
            <v>10172.14</v>
          </cell>
          <cell r="L12">
            <v>41579</v>
          </cell>
          <cell r="M12">
            <v>41730</v>
          </cell>
          <cell r="N12">
            <v>41754</v>
          </cell>
          <cell r="O12">
            <v>0.67924419000000014</v>
          </cell>
          <cell r="P12">
            <v>0.67</v>
          </cell>
          <cell r="Q12">
            <v>0.67200000000000004</v>
          </cell>
          <cell r="R12">
            <v>4.0341666666666667</v>
          </cell>
          <cell r="S12">
            <v>199000000</v>
          </cell>
          <cell r="T12">
            <v>49000000</v>
          </cell>
          <cell r="U12">
            <v>9229745.2000000011</v>
          </cell>
          <cell r="V12">
            <v>189770254.80000001</v>
          </cell>
          <cell r="W12">
            <v>39770254.799999997</v>
          </cell>
          <cell r="X12">
            <v>184709674</v>
          </cell>
          <cell r="Y12" t="str">
            <v>済</v>
          </cell>
          <cell r="Z12">
            <v>31000000</v>
          </cell>
          <cell r="AA12">
            <v>26000000</v>
          </cell>
          <cell r="AB12">
            <v>16000000</v>
          </cell>
          <cell r="AC12">
            <v>0.13482337264814118</v>
          </cell>
          <cell r="AD12">
            <v>8.6425067499214345E-2</v>
          </cell>
          <cell r="AE12">
            <v>9000000</v>
          </cell>
          <cell r="AF12">
            <v>150000000</v>
          </cell>
          <cell r="AG12">
            <v>343145.83333333273</v>
          </cell>
          <cell r="AH12">
            <v>26.166120635209541</v>
          </cell>
          <cell r="AI12">
            <v>0.9989244580268859</v>
          </cell>
          <cell r="AJ12">
            <v>0.3903266844822873</v>
          </cell>
          <cell r="AK12"/>
          <cell r="AL12"/>
          <cell r="AM12" t="str">
            <v>2月</v>
          </cell>
          <cell r="AN12" t="str">
            <v>IEE</v>
          </cell>
          <cell r="AO12" t="str">
            <v>済</v>
          </cell>
          <cell r="AP12" t="str">
            <v>日本政策金融公庫</v>
          </cell>
          <cell r="AQ12" t="str">
            <v>インリー</v>
          </cell>
          <cell r="AR12" t="str">
            <v>富士電機</v>
          </cell>
          <cell r="AS12" t="str">
            <v>国光施設工業</v>
          </cell>
        </row>
        <row r="13">
          <cell r="E13" t="str">
            <v>別海川上町</v>
          </cell>
          <cell r="F13" t="str">
            <v>べつかいかわかみちょう</v>
          </cell>
          <cell r="G13" t="str">
            <v>北海道電力</v>
          </cell>
          <cell r="H13" t="str">
            <v>北海道</v>
          </cell>
          <cell r="I13" t="str">
            <v>北海道</v>
          </cell>
          <cell r="J13">
            <v>40</v>
          </cell>
          <cell r="K13">
            <v>19011</v>
          </cell>
          <cell r="L13">
            <v>41791</v>
          </cell>
          <cell r="M13">
            <v>41883</v>
          </cell>
          <cell r="N13">
            <v>41914</v>
          </cell>
          <cell r="O13">
            <v>0.88747605000000085</v>
          </cell>
          <cell r="P13">
            <v>0.88</v>
          </cell>
          <cell r="Q13">
            <v>0.88127999999999995</v>
          </cell>
          <cell r="R13">
            <v>3.9674999999999998</v>
          </cell>
          <cell r="S13">
            <v>315000000</v>
          </cell>
          <cell r="T13">
            <v>65000000</v>
          </cell>
          <cell r="U13">
            <v>22556401.52</v>
          </cell>
          <cell r="V13">
            <v>292443598.48000002</v>
          </cell>
          <cell r="W13">
            <v>42443598.480000004</v>
          </cell>
          <cell r="X13">
            <v>280823421</v>
          </cell>
          <cell r="Y13" t="str">
            <v>済</v>
          </cell>
          <cell r="Z13">
            <v>41000000</v>
          </cell>
          <cell r="AA13">
            <v>30000000</v>
          </cell>
          <cell r="AB13">
            <v>16000000</v>
          </cell>
          <cell r="AC13">
            <v>0.10233586438271598</v>
          </cell>
          <cell r="AD13">
            <v>5.4322602601708833E-2</v>
          </cell>
          <cell r="AE13">
            <v>14000000</v>
          </cell>
          <cell r="AF13">
            <v>250000000</v>
          </cell>
          <cell r="AG13">
            <v>1659166.666666663</v>
          </cell>
          <cell r="AH13">
            <v>9.7709090043653557</v>
          </cell>
          <cell r="AI13">
            <v>0.33824639916419985</v>
          </cell>
          <cell r="AJ13">
            <v>0.2939698756427892</v>
          </cell>
          <cell r="AK13"/>
          <cell r="AL13"/>
          <cell r="AM13" t="str">
            <v>1月</v>
          </cell>
          <cell r="AN13" t="str">
            <v>SPC</v>
          </cell>
          <cell r="AO13" t="str">
            <v>済</v>
          </cell>
          <cell r="AP13" t="str">
            <v>関西アーバン</v>
          </cell>
          <cell r="AQ13" t="str">
            <v>インリー</v>
          </cell>
          <cell r="AR13" t="str">
            <v>富士電機</v>
          </cell>
          <cell r="AS13" t="str">
            <v>日本電設工業</v>
          </cell>
        </row>
        <row r="14">
          <cell r="E14" t="str">
            <v>豊頃佐々田町</v>
          </cell>
          <cell r="F14" t="str">
            <v>とよころささだまち</v>
          </cell>
          <cell r="G14" t="str">
            <v>北海道電力</v>
          </cell>
          <cell r="H14" t="str">
            <v>北海道</v>
          </cell>
          <cell r="I14" t="str">
            <v>北海道</v>
          </cell>
          <cell r="J14">
            <v>40</v>
          </cell>
          <cell r="K14">
            <v>15781</v>
          </cell>
          <cell r="L14">
            <v>41730</v>
          </cell>
          <cell r="M14">
            <v>41883</v>
          </cell>
          <cell r="N14">
            <v>41918</v>
          </cell>
          <cell r="O14">
            <v>0.6097177789999999</v>
          </cell>
          <cell r="P14">
            <v>0.60699999999999998</v>
          </cell>
          <cell r="Q14">
            <v>0.6069</v>
          </cell>
          <cell r="R14">
            <v>4.2666666666666666</v>
          </cell>
          <cell r="S14">
            <v>222000000</v>
          </cell>
          <cell r="T14">
            <v>47000000</v>
          </cell>
          <cell r="U14">
            <v>15848303.120000001</v>
          </cell>
          <cell r="V14">
            <v>206151696.88</v>
          </cell>
          <cell r="W14">
            <v>31151696.879999999</v>
          </cell>
          <cell r="X14">
            <v>197069747</v>
          </cell>
          <cell r="Y14" t="str">
            <v>済</v>
          </cell>
          <cell r="Z14">
            <v>31000000</v>
          </cell>
          <cell r="AA14">
            <v>23000000</v>
          </cell>
          <cell r="AB14">
            <v>13000000</v>
          </cell>
          <cell r="AC14">
            <v>0.11260389187076753</v>
          </cell>
          <cell r="AD14">
            <v>6.4806626560185737E-2</v>
          </cell>
          <cell r="AE14">
            <v>10000000</v>
          </cell>
          <cell r="AF14">
            <v>175000000</v>
          </cell>
          <cell r="AG14">
            <v>1161416.6666666663</v>
          </cell>
          <cell r="AH14">
            <v>21.42139952948785</v>
          </cell>
          <cell r="AI14">
            <v>0.74191457033157349</v>
          </cell>
          <cell r="AJ14">
            <v>0.34493743339814203</v>
          </cell>
          <cell r="AK14"/>
          <cell r="AL14"/>
          <cell r="AM14" t="str">
            <v>1月</v>
          </cell>
          <cell r="AN14" t="str">
            <v>SPC</v>
          </cell>
          <cell r="AO14" t="str">
            <v>済</v>
          </cell>
          <cell r="AP14" t="str">
            <v>関西アーバン</v>
          </cell>
          <cell r="AQ14" t="str">
            <v>インリー</v>
          </cell>
          <cell r="AR14" t="str">
            <v>富士電機</v>
          </cell>
          <cell r="AS14" t="str">
            <v>東光電気工事</v>
          </cell>
        </row>
        <row r="15">
          <cell r="E15" t="str">
            <v>中標津緑ヶ丘</v>
          </cell>
          <cell r="F15" t="str">
            <v>なかしべつみどりがおか</v>
          </cell>
          <cell r="G15" t="str">
            <v>北海道電力</v>
          </cell>
          <cell r="H15" t="str">
            <v>北海道</v>
          </cell>
          <cell r="I15" t="str">
            <v>北海道</v>
          </cell>
          <cell r="J15">
            <v>40</v>
          </cell>
          <cell r="K15">
            <v>54870</v>
          </cell>
          <cell r="L15">
            <v>41730</v>
          </cell>
          <cell r="M15">
            <v>41913</v>
          </cell>
          <cell r="N15">
            <v>41947</v>
          </cell>
          <cell r="O15">
            <v>1.9569833000000001</v>
          </cell>
          <cell r="P15">
            <v>1.9319999999999999</v>
          </cell>
          <cell r="Q15">
            <v>1.9319999999999999</v>
          </cell>
          <cell r="R15">
            <v>3.9116666666666666</v>
          </cell>
          <cell r="S15">
            <v>672000000</v>
          </cell>
          <cell r="T15">
            <v>222000000</v>
          </cell>
          <cell r="U15">
            <v>46552160.719999999</v>
          </cell>
          <cell r="V15">
            <v>625447839.27999997</v>
          </cell>
          <cell r="W15">
            <v>175447839.28</v>
          </cell>
          <cell r="X15">
            <v>562452008</v>
          </cell>
          <cell r="Y15" t="str">
            <v>済</v>
          </cell>
          <cell r="Z15">
            <v>87000000</v>
          </cell>
          <cell r="AA15">
            <v>63000000</v>
          </cell>
          <cell r="AB15">
            <v>35000000</v>
          </cell>
          <cell r="AC15">
            <v>0.10094121940428501</v>
          </cell>
          <cell r="AD15">
            <v>5.5401689788532396E-2</v>
          </cell>
          <cell r="AE15">
            <v>29000000</v>
          </cell>
          <cell r="AF15">
            <v>450000000</v>
          </cell>
          <cell r="AG15">
            <v>1093750</v>
          </cell>
          <cell r="AH15">
            <v>2.5453939117626327</v>
          </cell>
          <cell r="AI15">
            <v>0.44816042780876164</v>
          </cell>
          <cell r="AJ15">
            <v>0.7395019881574868</v>
          </cell>
          <cell r="AK15" t="str">
            <v>●</v>
          </cell>
          <cell r="AL15">
            <v>770000000</v>
          </cell>
          <cell r="AM15" t="str">
            <v>1月</v>
          </cell>
          <cell r="AN15" t="str">
            <v>SPC</v>
          </cell>
          <cell r="AO15" t="str">
            <v>済</v>
          </cell>
          <cell r="AP15" t="str">
            <v>JA三井リース</v>
          </cell>
          <cell r="AQ15" t="str">
            <v>インリー</v>
          </cell>
          <cell r="AR15" t="str">
            <v>富士電機</v>
          </cell>
          <cell r="AS15" t="str">
            <v>東光電気工事</v>
          </cell>
        </row>
        <row r="16">
          <cell r="E16" t="str">
            <v>安平遠浅</v>
          </cell>
          <cell r="F16" t="str">
            <v>あびらとあさ</v>
          </cell>
          <cell r="G16" t="str">
            <v>北海道電力</v>
          </cell>
          <cell r="H16" t="str">
            <v>北海道</v>
          </cell>
          <cell r="I16" t="str">
            <v>北海道</v>
          </cell>
          <cell r="J16">
            <v>40</v>
          </cell>
          <cell r="K16">
            <v>29730.720000000001</v>
          </cell>
          <cell r="L16">
            <v>41821</v>
          </cell>
          <cell r="M16">
            <v>41944</v>
          </cell>
          <cell r="N16">
            <v>41975</v>
          </cell>
          <cell r="O16">
            <v>1.1760520969999999</v>
          </cell>
          <cell r="P16">
            <v>1.1599999999999999</v>
          </cell>
          <cell r="Q16">
            <v>1.1668799999999999</v>
          </cell>
          <cell r="R16">
            <v>3.8216666666666668</v>
          </cell>
          <cell r="S16">
            <v>405000000</v>
          </cell>
          <cell r="T16">
            <v>65000000</v>
          </cell>
          <cell r="U16">
            <v>29174578.54857143</v>
          </cell>
          <cell r="V16">
            <v>375825421.45142859</v>
          </cell>
          <cell r="W16">
            <v>35825421.45142857</v>
          </cell>
          <cell r="X16">
            <v>357730492</v>
          </cell>
          <cell r="Y16" t="str">
            <v>済</v>
          </cell>
          <cell r="Z16">
            <v>51000000</v>
          </cell>
          <cell r="AA16">
            <v>37000000</v>
          </cell>
          <cell r="AB16">
            <v>20000000</v>
          </cell>
          <cell r="AC16">
            <v>9.9561595702076039E-2</v>
          </cell>
          <cell r="AD16">
            <v>5.1968954068301841E-2</v>
          </cell>
          <cell r="AE16">
            <v>19000000</v>
          </cell>
          <cell r="AF16">
            <v>340000000</v>
          </cell>
          <cell r="AG16">
            <v>534706.66666666674</v>
          </cell>
          <cell r="AH16">
            <v>5.1320413067658217</v>
          </cell>
          <cell r="AI16">
            <v>1.111265456676483</v>
          </cell>
          <cell r="AJ16">
            <v>1.8990549188504628</v>
          </cell>
          <cell r="AK16" t="str">
            <v>●</v>
          </cell>
          <cell r="AL16">
            <v>441000000</v>
          </cell>
          <cell r="AM16" t="str">
            <v>1月</v>
          </cell>
          <cell r="AN16" t="str">
            <v>SPC</v>
          </cell>
          <cell r="AO16" t="str">
            <v>済</v>
          </cell>
          <cell r="AP16" t="str">
            <v>みずほ</v>
          </cell>
          <cell r="AQ16" t="str">
            <v>インリー</v>
          </cell>
          <cell r="AR16" t="str">
            <v>TMEIC</v>
          </cell>
          <cell r="AS16" t="str">
            <v>日本電設工業</v>
          </cell>
        </row>
        <row r="17">
          <cell r="E17" t="str">
            <v>豊頃</v>
          </cell>
          <cell r="F17" t="str">
            <v>とよころ</v>
          </cell>
          <cell r="G17" t="str">
            <v>北海道電力</v>
          </cell>
          <cell r="H17" t="str">
            <v>北海道</v>
          </cell>
          <cell r="I17" t="str">
            <v>北海道</v>
          </cell>
          <cell r="J17">
            <v>40</v>
          </cell>
          <cell r="K17">
            <v>29004</v>
          </cell>
          <cell r="L17">
            <v>41821</v>
          </cell>
          <cell r="M17">
            <v>41944</v>
          </cell>
          <cell r="N17">
            <v>41977</v>
          </cell>
          <cell r="O17">
            <v>1.0410287919999999</v>
          </cell>
          <cell r="P17">
            <v>1.03</v>
          </cell>
          <cell r="Q17">
            <v>1.0295999999999998</v>
          </cell>
          <cell r="R17">
            <v>4.2666666666666666</v>
          </cell>
          <cell r="S17">
            <v>345000000</v>
          </cell>
          <cell r="T17">
            <v>90000000</v>
          </cell>
          <cell r="U17">
            <v>24671961.920000002</v>
          </cell>
          <cell r="V17">
            <v>320328038.07999998</v>
          </cell>
          <cell r="W17">
            <v>65328038.079999998</v>
          </cell>
          <cell r="X17">
            <v>307368875</v>
          </cell>
          <cell r="Y17" t="str">
            <v>済</v>
          </cell>
          <cell r="Z17">
            <v>50000000</v>
          </cell>
          <cell r="AA17">
            <v>37000000</v>
          </cell>
          <cell r="AB17">
            <v>22000000</v>
          </cell>
          <cell r="AC17">
            <v>0.11660972164431069</v>
          </cell>
          <cell r="AD17">
            <v>6.8632517269332366E-2</v>
          </cell>
          <cell r="AE17">
            <v>16000000</v>
          </cell>
          <cell r="AF17">
            <v>255000000</v>
          </cell>
          <cell r="AG17">
            <v>404610.625</v>
          </cell>
          <cell r="AH17">
            <v>3.9661852789810954</v>
          </cell>
          <cell r="AI17">
            <v>0.88767098188400273</v>
          </cell>
          <cell r="AJ17">
            <v>1.361863921459789</v>
          </cell>
          <cell r="AK17" t="str">
            <v>●</v>
          </cell>
          <cell r="AL17">
            <v>434000000</v>
          </cell>
          <cell r="AM17" t="str">
            <v>1月</v>
          </cell>
          <cell r="AN17" t="str">
            <v>SPC</v>
          </cell>
          <cell r="AO17" t="str">
            <v>済</v>
          </cell>
          <cell r="AP17" t="str">
            <v>関西アーバン</v>
          </cell>
          <cell r="AQ17" t="str">
            <v>インリー</v>
          </cell>
          <cell r="AR17" t="str">
            <v>TMEIC</v>
          </cell>
          <cell r="AS17" t="str">
            <v>日本電設工業</v>
          </cell>
        </row>
        <row r="18">
          <cell r="E18" t="str">
            <v>東広島西条町田口</v>
          </cell>
          <cell r="F18" t="str">
            <v>ひがしひろしまさいじょうちょうたぐち</v>
          </cell>
          <cell r="G18" t="str">
            <v>中国電力</v>
          </cell>
          <cell r="H18" t="str">
            <v>中国</v>
          </cell>
          <cell r="I18" t="str">
            <v>広島県</v>
          </cell>
          <cell r="J18">
            <v>40</v>
          </cell>
          <cell r="K18">
            <v>34255</v>
          </cell>
          <cell r="L18">
            <v>41640</v>
          </cell>
          <cell r="M18">
            <v>41974</v>
          </cell>
          <cell r="N18">
            <v>42014</v>
          </cell>
          <cell r="O18">
            <v>2.7552502809999999</v>
          </cell>
          <cell r="P18">
            <v>2.6440000000000001</v>
          </cell>
          <cell r="Q18">
            <v>2.7285500000000003</v>
          </cell>
          <cell r="R18">
            <v>3.7950000000000004</v>
          </cell>
          <cell r="S18">
            <v>875000000</v>
          </cell>
          <cell r="T18">
            <v>305000000</v>
          </cell>
          <cell r="U18">
            <v>63627623.359999999</v>
          </cell>
          <cell r="V18">
            <v>811372376.63999999</v>
          </cell>
          <cell r="W18">
            <v>241372376.63999999</v>
          </cell>
          <cell r="X18">
            <v>781393713</v>
          </cell>
          <cell r="Y18" t="str">
            <v>済</v>
          </cell>
          <cell r="Z18">
            <v>123000000</v>
          </cell>
          <cell r="AA18">
            <v>100000000</v>
          </cell>
          <cell r="AB18">
            <v>61000000</v>
          </cell>
          <cell r="AC18">
            <v>0.12376104580167209</v>
          </cell>
          <cell r="AD18">
            <v>7.5123469780878555E-2</v>
          </cell>
          <cell r="AE18">
            <v>41000000</v>
          </cell>
          <cell r="AF18">
            <v>570000000</v>
          </cell>
          <cell r="AG18">
            <v>3954849.9999999963</v>
          </cell>
          <cell r="AH18">
            <v>4.8447301724843568</v>
          </cell>
          <cell r="AI18">
            <v>0.1883908808231354</v>
          </cell>
          <cell r="AJ18">
            <v>0.22017816788877498</v>
          </cell>
          <cell r="AK18"/>
          <cell r="AL18"/>
          <cell r="AM18" t="str">
            <v>1月</v>
          </cell>
          <cell r="AN18" t="str">
            <v>SPC</v>
          </cell>
          <cell r="AO18" t="str">
            <v>済</v>
          </cell>
          <cell r="AP18" t="str">
            <v>商工中金</v>
          </cell>
          <cell r="AQ18" t="str">
            <v>インリー</v>
          </cell>
          <cell r="AR18" t="str">
            <v>富士電機</v>
          </cell>
          <cell r="AS18" t="str">
            <v>JFE電制</v>
          </cell>
        </row>
        <row r="19">
          <cell r="E19" t="str">
            <v>名護二見</v>
          </cell>
          <cell r="F19" t="str">
            <v>なごふたみ</v>
          </cell>
          <cell r="G19" t="str">
            <v>沖縄電力</v>
          </cell>
          <cell r="H19" t="str">
            <v>沖縄</v>
          </cell>
          <cell r="I19" t="str">
            <v>沖縄県</v>
          </cell>
          <cell r="J19">
            <v>40</v>
          </cell>
          <cell r="K19">
            <v>146294</v>
          </cell>
          <cell r="L19">
            <v>41334</v>
          </cell>
          <cell r="M19">
            <v>42005</v>
          </cell>
          <cell r="N19">
            <v>42037</v>
          </cell>
          <cell r="O19">
            <v>8.6039045050000009</v>
          </cell>
          <cell r="P19">
            <v>8.4</v>
          </cell>
          <cell r="Q19">
            <v>8.4444500000000016</v>
          </cell>
          <cell r="R19">
            <v>4.0150000000000015</v>
          </cell>
          <cell r="S19">
            <v>3075000000</v>
          </cell>
          <cell r="T19">
            <v>1315000000</v>
          </cell>
          <cell r="U19">
            <v>125339343.90000001</v>
          </cell>
          <cell r="V19">
            <v>2949660656.0999999</v>
          </cell>
          <cell r="W19">
            <v>1189660656.0999999</v>
          </cell>
          <cell r="X19">
            <v>2868602392</v>
          </cell>
          <cell r="Y19" t="str">
            <v>済</v>
          </cell>
          <cell r="Z19">
            <v>376000000</v>
          </cell>
          <cell r="AA19">
            <v>301000000</v>
          </cell>
          <cell r="AB19">
            <v>173000000</v>
          </cell>
          <cell r="AC19">
            <v>0.10207846571243218</v>
          </cell>
          <cell r="AD19">
            <v>5.8575080218026418E-2</v>
          </cell>
          <cell r="AE19">
            <v>132000000</v>
          </cell>
          <cell r="AF19">
            <v>1760000000</v>
          </cell>
          <cell r="AG19">
            <v>1357888.8888888885</v>
          </cell>
          <cell r="AH19">
            <v>1.6811116071954155</v>
          </cell>
          <cell r="AI19">
            <v>0.15481776595115662</v>
          </cell>
          <cell r="AJ19">
            <v>0.6455920990350712</v>
          </cell>
          <cell r="AK19" t="str">
            <v>●</v>
          </cell>
          <cell r="AL19">
            <v>3425000000</v>
          </cell>
          <cell r="AM19" t="str">
            <v>1月</v>
          </cell>
          <cell r="AN19" t="str">
            <v>SPC</v>
          </cell>
          <cell r="AO19" t="str">
            <v>済</v>
          </cell>
          <cell r="AP19" t="str">
            <v>沖縄公庫</v>
          </cell>
          <cell r="AQ19" t="str">
            <v>インリー、東芝</v>
          </cell>
          <cell r="AR19" t="str">
            <v>TMEIC</v>
          </cell>
          <cell r="AS19" t="str">
            <v>東光電気工事</v>
          </cell>
        </row>
        <row r="20">
          <cell r="E20" t="str">
            <v>遠軽東町</v>
          </cell>
          <cell r="F20" t="str">
            <v>えんがるひがしまち</v>
          </cell>
          <cell r="G20" t="str">
            <v>北海道電力</v>
          </cell>
          <cell r="H20" t="str">
            <v>北海道</v>
          </cell>
          <cell r="I20" t="str">
            <v>北海道</v>
          </cell>
          <cell r="J20">
            <v>40</v>
          </cell>
          <cell r="K20">
            <v>27546.13</v>
          </cell>
          <cell r="L20">
            <v>41852</v>
          </cell>
          <cell r="M20">
            <v>42005</v>
          </cell>
          <cell r="N20">
            <v>42038</v>
          </cell>
          <cell r="O20">
            <v>1.253135455</v>
          </cell>
          <cell r="P20">
            <v>1.242</v>
          </cell>
          <cell r="Q20">
            <v>1.2423599999999999</v>
          </cell>
          <cell r="R20">
            <v>3.7833333333333332</v>
          </cell>
          <cell r="S20">
            <v>423000000</v>
          </cell>
          <cell r="T20">
            <v>63000000</v>
          </cell>
          <cell r="U20">
            <v>30669313.93142857</v>
          </cell>
          <cell r="V20">
            <v>392330686.06857145</v>
          </cell>
          <cell r="W20">
            <v>32330686.06857143</v>
          </cell>
          <cell r="X20">
            <v>373425847</v>
          </cell>
          <cell r="Y20" t="str">
            <v>済</v>
          </cell>
          <cell r="Z20">
            <v>52000000</v>
          </cell>
          <cell r="AA20">
            <v>38000000</v>
          </cell>
          <cell r="AB20">
            <v>20000000</v>
          </cell>
          <cell r="AC20">
            <v>9.7647176277633266E-2</v>
          </cell>
          <cell r="AD20">
            <v>5.0056475338332691E-2</v>
          </cell>
          <cell r="AE20">
            <v>19000000</v>
          </cell>
          <cell r="AF20">
            <v>360000000</v>
          </cell>
          <cell r="AG20">
            <v>522060</v>
          </cell>
          <cell r="AH20">
            <v>5.4169451954619747</v>
          </cell>
          <cell r="AI20">
            <v>1.2409158587455753</v>
          </cell>
          <cell r="AJ20">
            <v>2.3287941775348009</v>
          </cell>
          <cell r="AK20" t="str">
            <v>●</v>
          </cell>
          <cell r="AL20">
            <v>464000000</v>
          </cell>
          <cell r="AM20" t="str">
            <v>1月</v>
          </cell>
          <cell r="AN20" t="str">
            <v>SPC</v>
          </cell>
          <cell r="AO20" t="str">
            <v>済</v>
          </cell>
          <cell r="AP20" t="str">
            <v>みずほ</v>
          </cell>
          <cell r="AQ20" t="str">
            <v>インリー</v>
          </cell>
          <cell r="AR20" t="str">
            <v>富士電機</v>
          </cell>
          <cell r="AS20" t="str">
            <v>東光電気工事</v>
          </cell>
        </row>
        <row r="21">
          <cell r="E21" t="str">
            <v>厚岸白浜</v>
          </cell>
          <cell r="F21" t="str">
            <v>あっけししらはま</v>
          </cell>
          <cell r="G21" t="str">
            <v>北海道電力</v>
          </cell>
          <cell r="H21" t="str">
            <v>北海道</v>
          </cell>
          <cell r="I21" t="str">
            <v>北海道</v>
          </cell>
          <cell r="J21">
            <v>40</v>
          </cell>
          <cell r="K21">
            <v>16185</v>
          </cell>
          <cell r="L21">
            <v>41883</v>
          </cell>
          <cell r="M21">
            <v>42063</v>
          </cell>
          <cell r="N21">
            <v>42066</v>
          </cell>
          <cell r="O21">
            <v>0.81898945799999989</v>
          </cell>
          <cell r="P21">
            <v>0.81</v>
          </cell>
          <cell r="Q21">
            <v>0.80959999999999999</v>
          </cell>
          <cell r="R21">
            <v>3.9916666666666667</v>
          </cell>
          <cell r="S21">
            <v>283000000</v>
          </cell>
          <cell r="T21">
            <v>63000000</v>
          </cell>
          <cell r="U21">
            <v>19994921.359999999</v>
          </cell>
          <cell r="V21">
            <v>263005078.63999999</v>
          </cell>
          <cell r="W21">
            <v>43005078.640000001</v>
          </cell>
          <cell r="X21">
            <v>248947388</v>
          </cell>
          <cell r="Y21" t="str">
            <v>済</v>
          </cell>
          <cell r="Z21">
            <v>37000000</v>
          </cell>
          <cell r="AA21">
            <v>24000000</v>
          </cell>
          <cell r="AB21">
            <v>12000000</v>
          </cell>
          <cell r="AC21">
            <v>9.2535355760256358E-2</v>
          </cell>
          <cell r="AD21">
            <v>4.5207868913365853E-2</v>
          </cell>
          <cell r="AE21">
            <v>13000000</v>
          </cell>
          <cell r="AF21">
            <v>220000000</v>
          </cell>
          <cell r="AG21">
            <v>1406143.7500000019</v>
          </cell>
          <cell r="AH21">
            <v>7.7418575976170656</v>
          </cell>
          <cell r="AI21">
            <v>0.25747907757759092</v>
          </cell>
          <cell r="AJ21">
            <v>0.20606758896759439</v>
          </cell>
          <cell r="AK21"/>
          <cell r="AL21"/>
          <cell r="AM21" t="str">
            <v>1月</v>
          </cell>
          <cell r="AN21" t="str">
            <v>SPC</v>
          </cell>
          <cell r="AO21" t="str">
            <v>済</v>
          </cell>
          <cell r="AP21" t="str">
            <v>関西アーバン</v>
          </cell>
          <cell r="AQ21" t="str">
            <v>インリー</v>
          </cell>
          <cell r="AR21" t="str">
            <v>富士電機</v>
          </cell>
          <cell r="AS21" t="str">
            <v>日本電設工業</v>
          </cell>
        </row>
        <row r="22">
          <cell r="E22" t="str">
            <v>高松国分寺町新居</v>
          </cell>
          <cell r="F22" t="str">
            <v>たかまつこくぶんじちょうにい</v>
          </cell>
          <cell r="G22" t="str">
            <v>四国電力</v>
          </cell>
          <cell r="H22" t="str">
            <v>四国</v>
          </cell>
          <cell r="I22" t="str">
            <v>香川県</v>
          </cell>
          <cell r="J22">
            <v>36</v>
          </cell>
          <cell r="K22">
            <v>44352.11</v>
          </cell>
          <cell r="L22">
            <v>41671</v>
          </cell>
          <cell r="M22">
            <v>42125</v>
          </cell>
          <cell r="N22">
            <v>42157</v>
          </cell>
          <cell r="O22">
            <v>2.4324299999999996</v>
          </cell>
          <cell r="P22">
            <v>2.4319999999999999</v>
          </cell>
          <cell r="Q22">
            <v>2.4324299999999996</v>
          </cell>
          <cell r="R22">
            <v>3.97</v>
          </cell>
          <cell r="S22">
            <v>760000000</v>
          </cell>
          <cell r="T22">
            <v>110000000</v>
          </cell>
          <cell r="U22">
            <v>51044672.68444445</v>
          </cell>
          <cell r="V22">
            <v>708955327.31555557</v>
          </cell>
          <cell r="W22">
            <v>58955327.31555555</v>
          </cell>
          <cell r="X22">
            <v>687424555.50999999</v>
          </cell>
          <cell r="Y22" t="str">
            <v>済</v>
          </cell>
          <cell r="Z22">
            <v>107000000</v>
          </cell>
          <cell r="AA22">
            <v>85000000</v>
          </cell>
          <cell r="AB22">
            <v>54000000</v>
          </cell>
          <cell r="AC22">
            <v>0.11989546662449951</v>
          </cell>
          <cell r="AD22">
            <v>7.6550607624205458E-2</v>
          </cell>
          <cell r="AE22">
            <v>32000000</v>
          </cell>
          <cell r="AF22">
            <v>650000000</v>
          </cell>
          <cell r="AG22">
            <v>129904.10416666666</v>
          </cell>
          <cell r="AH22">
            <v>9.2954906338232224</v>
          </cell>
          <cell r="AI22">
            <v>1.2445113301277162</v>
          </cell>
          <cell r="AJ22">
            <v>7.1333431462143047</v>
          </cell>
          <cell r="AK22" t="str">
            <v>●</v>
          </cell>
          <cell r="AL22">
            <v>1124000000</v>
          </cell>
          <cell r="AM22" t="str">
            <v>2月</v>
          </cell>
          <cell r="AN22" t="str">
            <v>IEE</v>
          </cell>
          <cell r="AO22" t="str">
            <v>済</v>
          </cell>
          <cell r="AP22" t="str">
            <v>日本政策金融公庫</v>
          </cell>
          <cell r="AQ22" t="str">
            <v>JAソーラー</v>
          </cell>
          <cell r="AR22" t="str">
            <v>富士電機</v>
          </cell>
          <cell r="AS22" t="str">
            <v>小竹興業</v>
          </cell>
        </row>
        <row r="23">
          <cell r="E23" t="str">
            <v>都城安久町</v>
          </cell>
          <cell r="F23" t="str">
            <v>みやこのじょうやすひさちょう</v>
          </cell>
          <cell r="G23" t="str">
            <v>九州電力</v>
          </cell>
          <cell r="H23" t="str">
            <v>九州</v>
          </cell>
          <cell r="I23" t="str">
            <v>宮崎県</v>
          </cell>
          <cell r="J23">
            <v>36</v>
          </cell>
          <cell r="K23">
            <v>16445.21</v>
          </cell>
          <cell r="L23">
            <v>41821</v>
          </cell>
          <cell r="M23">
            <v>42156</v>
          </cell>
          <cell r="N23">
            <v>42193</v>
          </cell>
          <cell r="O23">
            <v>1.4573482787999996</v>
          </cell>
          <cell r="P23">
            <v>1.4430000000000001</v>
          </cell>
          <cell r="Q23">
            <v>1.4434200000000001</v>
          </cell>
          <cell r="R23">
            <v>3.8450000000000002</v>
          </cell>
          <cell r="S23">
            <v>425000000</v>
          </cell>
          <cell r="T23">
            <v>10000000</v>
          </cell>
          <cell r="U23">
            <v>30685181.68</v>
          </cell>
          <cell r="V23">
            <v>394314818.31999999</v>
          </cell>
          <cell r="W23">
            <v>-20685181.68</v>
          </cell>
          <cell r="X23">
            <v>376897236</v>
          </cell>
          <cell r="Y23" t="str">
            <v>済</v>
          </cell>
          <cell r="Z23">
            <v>60000000</v>
          </cell>
          <cell r="AA23">
            <v>44000000</v>
          </cell>
          <cell r="AB23">
            <v>25000000</v>
          </cell>
          <cell r="AC23">
            <v>0.11238889007118777</v>
          </cell>
          <cell r="AD23">
            <v>6.4406246455077143E-2</v>
          </cell>
          <cell r="AE23">
            <v>20000000</v>
          </cell>
          <cell r="AF23">
            <v>415000000</v>
          </cell>
          <cell r="AG23">
            <v>400273.26388888888</v>
          </cell>
          <cell r="AH23">
            <v>-7.2345227867169015</v>
          </cell>
          <cell r="AI23">
            <v>2.9802322387695314E-9</v>
          </cell>
          <cell r="AJ23">
            <v>10.493091696021663</v>
          </cell>
          <cell r="AK23" t="str">
            <v>●</v>
          </cell>
          <cell r="AL23">
            <v>517000000</v>
          </cell>
          <cell r="AM23" t="str">
            <v>1月</v>
          </cell>
          <cell r="AN23" t="str">
            <v>SPC</v>
          </cell>
          <cell r="AO23" t="str">
            <v>済</v>
          </cell>
          <cell r="AP23" t="str">
            <v>宮崎銀行</v>
          </cell>
          <cell r="AQ23" t="str">
            <v>JAソーラー</v>
          </cell>
          <cell r="AR23" t="str">
            <v>富士電機</v>
          </cell>
          <cell r="AS23" t="str">
            <v>都北産業、日本ベネックス</v>
          </cell>
        </row>
        <row r="24">
          <cell r="E24" t="str">
            <v>豊川御津町佐脇浜</v>
          </cell>
          <cell r="F24" t="str">
            <v>とよかわみとちょうさわきはま</v>
          </cell>
          <cell r="G24" t="str">
            <v>中部電力</v>
          </cell>
          <cell r="H24" t="str">
            <v>中部</v>
          </cell>
          <cell r="I24" t="str">
            <v>愛知県</v>
          </cell>
          <cell r="J24">
            <v>32</v>
          </cell>
          <cell r="K24">
            <v>19393</v>
          </cell>
          <cell r="L24">
            <v>42156</v>
          </cell>
          <cell r="M24">
            <v>42247</v>
          </cell>
          <cell r="N24">
            <v>42263</v>
          </cell>
          <cell r="O24">
            <v>1.802</v>
          </cell>
          <cell r="P24">
            <v>1.802</v>
          </cell>
          <cell r="Q24">
            <v>1.802</v>
          </cell>
          <cell r="R24">
            <v>4.0066666666666668</v>
          </cell>
          <cell r="S24">
            <v>469000000</v>
          </cell>
          <cell r="T24">
            <v>44000000</v>
          </cell>
          <cell r="U24">
            <v>34125436.480000004</v>
          </cell>
          <cell r="V24">
            <v>434874563.51999998</v>
          </cell>
          <cell r="W24">
            <v>9874563.5199999958</v>
          </cell>
          <cell r="X24">
            <v>419776412</v>
          </cell>
          <cell r="Y24" t="str">
            <v>済</v>
          </cell>
          <cell r="Z24">
            <v>67000000</v>
          </cell>
          <cell r="AA24">
            <v>40000000</v>
          </cell>
          <cell r="AB24">
            <v>19000000</v>
          </cell>
          <cell r="AC24">
            <v>9.2395816151477808E-2</v>
          </cell>
          <cell r="AD24">
            <v>4.4098393487817987E-2</v>
          </cell>
          <cell r="AE24">
            <v>22000000</v>
          </cell>
          <cell r="AF24">
            <v>425000000</v>
          </cell>
          <cell r="AG24">
            <v>331883.6805555555</v>
          </cell>
          <cell r="AH24">
            <v>18.077188102557209</v>
          </cell>
          <cell r="AI24">
            <v>6.4646646022796634</v>
          </cell>
          <cell r="AJ24">
            <v>7.7078749345445106</v>
          </cell>
          <cell r="AK24" t="str">
            <v>●</v>
          </cell>
          <cell r="AL24">
            <v>523000000</v>
          </cell>
          <cell r="AM24" t="str">
            <v>1月</v>
          </cell>
          <cell r="AN24" t="str">
            <v>SPC</v>
          </cell>
          <cell r="AO24" t="str">
            <v>済</v>
          </cell>
          <cell r="AP24" t="str">
            <v>静岡銀行</v>
          </cell>
          <cell r="AQ24" t="str">
            <v>ジンコソーラー</v>
          </cell>
          <cell r="AR24" t="str">
            <v>日立</v>
          </cell>
          <cell r="AS24" t="str">
            <v>大和ハウス工業</v>
          </cell>
        </row>
        <row r="25">
          <cell r="E25" t="str">
            <v>浜中牧場鶴児平</v>
          </cell>
          <cell r="F25" t="str">
            <v>はまなかぼくじょうつるのこたいら</v>
          </cell>
          <cell r="G25" t="str">
            <v>東北電力</v>
          </cell>
          <cell r="H25" t="str">
            <v>東北</v>
          </cell>
          <cell r="I25" t="str">
            <v>青森県</v>
          </cell>
          <cell r="J25">
            <v>36</v>
          </cell>
          <cell r="K25">
            <v>36972</v>
          </cell>
          <cell r="L25">
            <v>42125</v>
          </cell>
          <cell r="M25">
            <v>42339</v>
          </cell>
          <cell r="N25">
            <v>42339</v>
          </cell>
          <cell r="O25">
            <v>2.3767399999999994</v>
          </cell>
          <cell r="P25">
            <v>2.3119999999999998</v>
          </cell>
          <cell r="Q25">
            <v>2.31182</v>
          </cell>
          <cell r="R25">
            <v>3.8183333333333334</v>
          </cell>
          <cell r="S25">
            <v>771000000</v>
          </cell>
          <cell r="T25">
            <v>71000000</v>
          </cell>
          <cell r="U25">
            <v>48599087.039999999</v>
          </cell>
          <cell r="V25">
            <v>722400912.96000004</v>
          </cell>
          <cell r="W25">
            <v>22400912.960000001</v>
          </cell>
          <cell r="X25">
            <v>596479013</v>
          </cell>
          <cell r="Y25" t="str">
            <v>済</v>
          </cell>
          <cell r="Z25">
            <v>92000000</v>
          </cell>
          <cell r="AA25">
            <v>77000000</v>
          </cell>
          <cell r="AB25">
            <v>47000000</v>
          </cell>
          <cell r="AC25">
            <v>0.10596885089640033</v>
          </cell>
          <cell r="AD25">
            <v>6.4684364519164234E-2</v>
          </cell>
          <cell r="AE25">
            <v>31000000</v>
          </cell>
          <cell r="AF25">
            <v>700000000</v>
          </cell>
          <cell r="AG25">
            <v>3299479.1666666646</v>
          </cell>
          <cell r="AH25">
            <v>20.736719836207296</v>
          </cell>
          <cell r="AI25">
            <v>0.61723019480705277</v>
          </cell>
          <cell r="AJ25">
            <v>1.8195800690448978</v>
          </cell>
          <cell r="AK25"/>
          <cell r="AL25"/>
          <cell r="AM25" t="str">
            <v>1月</v>
          </cell>
          <cell r="AN25" t="str">
            <v>SPC</v>
          </cell>
          <cell r="AO25" t="str">
            <v>済</v>
          </cell>
          <cell r="AP25" t="str">
            <v>みちのく</v>
          </cell>
          <cell r="AQ25" t="str">
            <v>京セラ</v>
          </cell>
          <cell r="AR25" t="str">
            <v>TMEIC</v>
          </cell>
          <cell r="AS25" t="str">
            <v>日本電設工業</v>
          </cell>
        </row>
        <row r="26">
          <cell r="E26" t="str">
            <v>山口秋穂西</v>
          </cell>
          <cell r="F26" t="str">
            <v>やまぐちあいおにし</v>
          </cell>
          <cell r="G26" t="str">
            <v>中国電力</v>
          </cell>
          <cell r="H26" t="str">
            <v>中国</v>
          </cell>
          <cell r="I26" t="str">
            <v>山口県</v>
          </cell>
          <cell r="J26">
            <v>40</v>
          </cell>
          <cell r="K26">
            <v>19815.38</v>
          </cell>
          <cell r="L26">
            <v>42156</v>
          </cell>
          <cell r="M26">
            <v>42309</v>
          </cell>
          <cell r="N26">
            <v>42345</v>
          </cell>
          <cell r="O26">
            <v>1.2423599999999999</v>
          </cell>
          <cell r="P26">
            <v>1.242</v>
          </cell>
          <cell r="Q26">
            <v>1.2423599999999999</v>
          </cell>
          <cell r="R26">
            <v>3.8883333333333341</v>
          </cell>
          <cell r="S26">
            <v>437000000</v>
          </cell>
          <cell r="T26">
            <v>42000000</v>
          </cell>
          <cell r="U26">
            <v>29562460.043076925</v>
          </cell>
          <cell r="V26">
            <v>407437539.95692307</v>
          </cell>
          <cell r="W26">
            <v>12437539.956923075</v>
          </cell>
          <cell r="X26">
            <v>383848623</v>
          </cell>
          <cell r="Y26" t="str">
            <v>済</v>
          </cell>
          <cell r="Z26">
            <v>56000000</v>
          </cell>
          <cell r="AA26">
            <v>44000000</v>
          </cell>
          <cell r="AB26">
            <v>26000000</v>
          </cell>
          <cell r="AC26">
            <v>0.10824387546091298</v>
          </cell>
          <cell r="AD26">
            <v>6.4823517945818934E-2</v>
          </cell>
          <cell r="AE26">
            <v>19000000</v>
          </cell>
          <cell r="AF26">
            <v>395000000</v>
          </cell>
          <cell r="AG26">
            <v>1861848.958333334</v>
          </cell>
          <cell r="AH26">
            <v>67.327904639044903</v>
          </cell>
          <cell r="AI26">
            <v>1.8695488333702086</v>
          </cell>
          <cell r="AJ26">
            <v>1.7679176728006338</v>
          </cell>
          <cell r="AK26" t="str">
            <v>●</v>
          </cell>
          <cell r="AL26"/>
          <cell r="AM26" t="str">
            <v>1月</v>
          </cell>
          <cell r="AN26" t="str">
            <v>SPC</v>
          </cell>
          <cell r="AO26" t="str">
            <v>済</v>
          </cell>
          <cell r="AP26" t="str">
            <v>山口銀行</v>
          </cell>
          <cell r="AQ26" t="str">
            <v>インリー</v>
          </cell>
          <cell r="AR26" t="str">
            <v>TMEIC</v>
          </cell>
          <cell r="AS26" t="str">
            <v>東芝プラント</v>
          </cell>
        </row>
        <row r="27">
          <cell r="E27" t="str">
            <v>米子泉</v>
          </cell>
          <cell r="F27" t="str">
            <v>よなごいずみ</v>
          </cell>
          <cell r="G27" t="str">
            <v>中国電力</v>
          </cell>
          <cell r="H27" t="str">
            <v>中国</v>
          </cell>
          <cell r="I27" t="str">
            <v>鳥取県</v>
          </cell>
          <cell r="J27">
            <v>40</v>
          </cell>
          <cell r="K27">
            <v>39105</v>
          </cell>
          <cell r="L27">
            <v>42125</v>
          </cell>
          <cell r="M27">
            <v>42369</v>
          </cell>
          <cell r="N27">
            <v>42381</v>
          </cell>
          <cell r="O27">
            <v>2.6386700000000003</v>
          </cell>
          <cell r="P27">
            <v>2.61</v>
          </cell>
          <cell r="Q27">
            <v>2.6104000000000003</v>
          </cell>
          <cell r="R27">
            <v>3.83</v>
          </cell>
          <cell r="S27">
            <v>746000000</v>
          </cell>
          <cell r="T27">
            <v>46000000</v>
          </cell>
          <cell r="U27">
            <v>54177104.399999999</v>
          </cell>
          <cell r="V27">
            <v>691822895.60000002</v>
          </cell>
          <cell r="W27">
            <v>-8177104.3999999985</v>
          </cell>
          <cell r="X27">
            <v>674489092</v>
          </cell>
          <cell r="Y27" t="str">
            <v>済</v>
          </cell>
          <cell r="Z27">
            <v>111000000</v>
          </cell>
          <cell r="AA27">
            <v>91000000</v>
          </cell>
          <cell r="AB27">
            <v>57000000</v>
          </cell>
          <cell r="AC27">
            <v>0.13181512883870111</v>
          </cell>
          <cell r="AD27">
            <v>8.3067891916523723E-2</v>
          </cell>
          <cell r="AE27">
            <v>34000000</v>
          </cell>
          <cell r="AF27">
            <v>700000000</v>
          </cell>
          <cell r="AG27">
            <v>3431458.3333333298</v>
          </cell>
          <cell r="AH27">
            <v>99.254247065373264</v>
          </cell>
          <cell r="AI27">
            <v>2.9392750024795533</v>
          </cell>
          <cell r="AJ27">
            <v>1.1139696675441662</v>
          </cell>
          <cell r="AK27"/>
          <cell r="AL27"/>
          <cell r="AM27" t="str">
            <v>1月</v>
          </cell>
          <cell r="AN27" t="str">
            <v>SPC</v>
          </cell>
          <cell r="AO27" t="str">
            <v>済</v>
          </cell>
          <cell r="AP27" t="str">
            <v>山陰合銀</v>
          </cell>
          <cell r="AQ27" t="str">
            <v>インリー</v>
          </cell>
          <cell r="AR27" t="str">
            <v>ABB</v>
          </cell>
          <cell r="AS27" t="str">
            <v>JFE電制</v>
          </cell>
        </row>
        <row r="28">
          <cell r="E28" t="str">
            <v>笠岡拓海町</v>
          </cell>
          <cell r="F28" t="str">
            <v>かさおかたくみちょう</v>
          </cell>
          <cell r="G28" t="str">
            <v>中国電力</v>
          </cell>
          <cell r="H28" t="str">
            <v>中国</v>
          </cell>
          <cell r="I28" t="str">
            <v>岡山県</v>
          </cell>
          <cell r="J28">
            <v>32</v>
          </cell>
          <cell r="K28">
            <v>12936</v>
          </cell>
          <cell r="L28">
            <v>42248</v>
          </cell>
          <cell r="M28">
            <v>42428</v>
          </cell>
          <cell r="N28">
            <v>42439</v>
          </cell>
          <cell r="O28">
            <v>1.12738</v>
          </cell>
          <cell r="P28">
            <v>1.119</v>
          </cell>
          <cell r="Q28">
            <v>1.1193599999999999</v>
          </cell>
          <cell r="R28">
            <v>4.0208333333333339</v>
          </cell>
          <cell r="S28">
            <v>307000000</v>
          </cell>
          <cell r="T28">
            <v>27000000</v>
          </cell>
          <cell r="U28">
            <v>21599880.800000001</v>
          </cell>
          <cell r="V28">
            <v>285400119.19999999</v>
          </cell>
          <cell r="W28">
            <v>5400119.1999999993</v>
          </cell>
          <cell r="X28">
            <v>265378500</v>
          </cell>
          <cell r="Y28" t="str">
            <v>済</v>
          </cell>
          <cell r="Z28">
            <v>41000000</v>
          </cell>
          <cell r="AA28">
            <v>26000000</v>
          </cell>
          <cell r="AB28">
            <v>13000000</v>
          </cell>
          <cell r="AC28">
            <v>9.2422253619139028E-2</v>
          </cell>
          <cell r="AD28">
            <v>4.5929893920082523E-2</v>
          </cell>
          <cell r="AE28">
            <v>14000000</v>
          </cell>
          <cell r="AF28">
            <v>280000000</v>
          </cell>
          <cell r="AG28">
            <v>1372583.3333333354</v>
          </cell>
          <cell r="AH28">
            <v>-27.668965145604616</v>
          </cell>
          <cell r="AI28">
            <v>2.9802322387695314E-9</v>
          </cell>
          <cell r="AJ28">
            <v>2.329357030851479</v>
          </cell>
          <cell r="AK28"/>
          <cell r="AL28"/>
          <cell r="AM28" t="str">
            <v>2月</v>
          </cell>
          <cell r="AN28" t="str">
            <v>IEE</v>
          </cell>
          <cell r="AO28" t="str">
            <v>済</v>
          </cell>
          <cell r="AP28" t="str">
            <v>山陰合銀</v>
          </cell>
          <cell r="AQ28" t="str">
            <v>京セラ</v>
          </cell>
          <cell r="AR28" t="str">
            <v>三社電機</v>
          </cell>
          <cell r="AS28" t="str">
            <v>JFE電制</v>
          </cell>
        </row>
        <row r="29">
          <cell r="E29" t="str">
            <v>山口佐山</v>
          </cell>
          <cell r="F29" t="str">
            <v>やまぐちさやま</v>
          </cell>
          <cell r="G29" t="str">
            <v>中国電力</v>
          </cell>
          <cell r="H29" t="str">
            <v>中国</v>
          </cell>
          <cell r="I29" t="str">
            <v>山口県</v>
          </cell>
          <cell r="J29">
            <v>36</v>
          </cell>
          <cell r="K29">
            <v>43621</v>
          </cell>
          <cell r="L29">
            <v>42217</v>
          </cell>
          <cell r="M29">
            <v>42457</v>
          </cell>
          <cell r="N29">
            <v>42466</v>
          </cell>
          <cell r="O29">
            <v>2.3587199999999999</v>
          </cell>
          <cell r="P29">
            <v>2.359</v>
          </cell>
          <cell r="Q29">
            <v>2.3587199999999999</v>
          </cell>
          <cell r="R29">
            <v>4.081666666666667</v>
          </cell>
          <cell r="S29">
            <v>732000000</v>
          </cell>
          <cell r="T29">
            <v>72000000</v>
          </cell>
          <cell r="U29">
            <v>52632915.618630134</v>
          </cell>
          <cell r="V29">
            <v>679367084.38136983</v>
          </cell>
          <cell r="W29">
            <v>19367084.381369866</v>
          </cell>
          <cell r="X29">
            <v>651323794</v>
          </cell>
          <cell r="Y29" t="str">
            <v>済</v>
          </cell>
          <cell r="Z29">
            <v>102000000</v>
          </cell>
          <cell r="AA29">
            <v>78000000</v>
          </cell>
          <cell r="AB29">
            <v>45000000</v>
          </cell>
          <cell r="AC29">
            <v>0.11455942726760446</v>
          </cell>
          <cell r="AD29">
            <v>6.6623906915372094E-2</v>
          </cell>
          <cell r="AE29">
            <v>33000000</v>
          </cell>
          <cell r="AF29">
            <v>660000000</v>
          </cell>
          <cell r="AG29">
            <v>3110937.4999999977</v>
          </cell>
          <cell r="AH29">
            <v>21.773913539999423</v>
          </cell>
          <cell r="AI29">
            <v>0.73151935338974017</v>
          </cell>
          <cell r="AJ29">
            <v>2.0347149786908449</v>
          </cell>
          <cell r="AK29" t="str">
            <v>●</v>
          </cell>
          <cell r="AL29"/>
          <cell r="AM29" t="str">
            <v>1月</v>
          </cell>
          <cell r="AN29" t="str">
            <v>SPC</v>
          </cell>
          <cell r="AO29" t="str">
            <v>済</v>
          </cell>
          <cell r="AP29" t="str">
            <v>山口銀行</v>
          </cell>
          <cell r="AQ29" t="str">
            <v>東芝</v>
          </cell>
          <cell r="AR29" t="str">
            <v>TMEIC</v>
          </cell>
          <cell r="AS29" t="str">
            <v>東芝プラント</v>
          </cell>
        </row>
        <row r="30">
          <cell r="E30" t="str">
            <v>木城高城</v>
          </cell>
          <cell r="F30" t="str">
            <v>きじょうたかじょう</v>
          </cell>
          <cell r="G30" t="str">
            <v>九州電力</v>
          </cell>
          <cell r="H30" t="str">
            <v>九州</v>
          </cell>
          <cell r="I30" t="str">
            <v>宮崎県</v>
          </cell>
          <cell r="J30">
            <v>40</v>
          </cell>
          <cell r="K30">
            <v>9621.74</v>
          </cell>
          <cell r="L30" t="str">
            <v>-</v>
          </cell>
          <cell r="M30">
            <v>41730</v>
          </cell>
          <cell r="N30">
            <v>42517</v>
          </cell>
          <cell r="O30">
            <v>0.72231433956000002</v>
          </cell>
          <cell r="P30">
            <v>0.89600000000000002</v>
          </cell>
          <cell r="Q30">
            <v>0.89600000000000002</v>
          </cell>
          <cell r="R30">
            <v>4.09</v>
          </cell>
          <cell r="S30">
            <v>385192000</v>
          </cell>
          <cell r="T30">
            <v>145000000</v>
          </cell>
          <cell r="U30">
            <v>15346505.52</v>
          </cell>
          <cell r="V30">
            <v>369845494.48000002</v>
          </cell>
          <cell r="W30">
            <v>129653494.48</v>
          </cell>
          <cell r="X30">
            <v>485605567</v>
          </cell>
          <cell r="Y30" t="str">
            <v>済</v>
          </cell>
          <cell r="Z30">
            <v>39000000</v>
          </cell>
          <cell r="AA30">
            <v>32000000</v>
          </cell>
          <cell r="AB30">
            <v>16000000</v>
          </cell>
          <cell r="AC30">
            <v>8.7403813232700911E-2</v>
          </cell>
          <cell r="AD30">
            <v>4.2048294237978928E-2</v>
          </cell>
          <cell r="AE30">
            <v>17000000</v>
          </cell>
          <cell r="AF30">
            <v>240192000</v>
          </cell>
          <cell r="AG30">
            <v>966573.2</v>
          </cell>
          <cell r="AH30">
            <v>4.5295092132375219</v>
          </cell>
          <cell r="AI30">
            <v>0.30996685624122633</v>
          </cell>
          <cell r="AJ30">
            <v>0.1299271475742893</v>
          </cell>
          <cell r="AK30"/>
          <cell r="AL30"/>
          <cell r="AM30" t="str">
            <v>1月</v>
          </cell>
          <cell r="AN30" t="str">
            <v>SPC・株式会社</v>
          </cell>
          <cell r="AO30" t="str">
            <v>済</v>
          </cell>
          <cell r="AP30" t="str">
            <v>池田泉州</v>
          </cell>
          <cell r="AQ30" t="str">
            <v>ハンファ</v>
          </cell>
          <cell r="AR30" t="str">
            <v>TMEIC</v>
          </cell>
          <cell r="AS30" t="str">
            <v>テス・エンジニアリング</v>
          </cell>
        </row>
        <row r="31">
          <cell r="E31" t="str">
            <v>土岐下石町</v>
          </cell>
          <cell r="F31" t="str">
            <v>ときおろしちょう</v>
          </cell>
          <cell r="G31" t="str">
            <v>中部電力</v>
          </cell>
          <cell r="H31" t="str">
            <v>中部</v>
          </cell>
          <cell r="I31" t="str">
            <v>岐阜県</v>
          </cell>
          <cell r="J31">
            <v>36</v>
          </cell>
          <cell r="K31">
            <v>34569</v>
          </cell>
          <cell r="L31">
            <v>42401</v>
          </cell>
          <cell r="M31">
            <v>42521</v>
          </cell>
          <cell r="N31">
            <v>42537</v>
          </cell>
          <cell r="O31">
            <v>1.40879</v>
          </cell>
          <cell r="P31">
            <v>1.399</v>
          </cell>
          <cell r="Q31">
            <v>1.3992</v>
          </cell>
          <cell r="R31">
            <v>3.894166666666667</v>
          </cell>
          <cell r="S31">
            <v>430000000</v>
          </cell>
          <cell r="T31">
            <v>40000000</v>
          </cell>
          <cell r="U31">
            <v>31111987.000547945</v>
          </cell>
          <cell r="V31">
            <v>398888012.99945205</v>
          </cell>
          <cell r="W31">
            <v>8888012.9994520545</v>
          </cell>
          <cell r="X31">
            <v>384770895</v>
          </cell>
          <cell r="Y31" t="str">
            <v>済</v>
          </cell>
          <cell r="Z31">
            <v>57000000</v>
          </cell>
          <cell r="AA31">
            <v>42000000</v>
          </cell>
          <cell r="AB31">
            <v>22000000</v>
          </cell>
          <cell r="AC31">
            <v>0.10411954386925888</v>
          </cell>
          <cell r="AD31">
            <v>5.5890983162857157E-2</v>
          </cell>
          <cell r="AE31">
            <v>20000000</v>
          </cell>
          <cell r="AF31">
            <v>390000000</v>
          </cell>
          <cell r="AG31">
            <v>2941250.0000000009</v>
          </cell>
          <cell r="AH31">
            <v>82.463671265941556</v>
          </cell>
          <cell r="AI31">
            <v>1.939002585411072</v>
          </cell>
          <cell r="AJ31">
            <v>1.931491438258131</v>
          </cell>
          <cell r="AK31"/>
          <cell r="AL31"/>
          <cell r="AM31" t="str">
            <v>1月</v>
          </cell>
          <cell r="AN31" t="str">
            <v>SPC</v>
          </cell>
          <cell r="AO31" t="str">
            <v>済</v>
          </cell>
          <cell r="AP31" t="str">
            <v>第三銀行</v>
          </cell>
          <cell r="AQ31" t="str">
            <v>ハンファ</v>
          </cell>
          <cell r="AR31" t="str">
            <v>ABB</v>
          </cell>
          <cell r="AS31" t="str">
            <v>大和ハウス工業</v>
          </cell>
        </row>
        <row r="32">
          <cell r="E32" t="str">
            <v>取手下高井北</v>
          </cell>
          <cell r="F32" t="str">
            <v>とりでしもたかいきた</v>
          </cell>
          <cell r="G32" t="str">
            <v>東京電力</v>
          </cell>
          <cell r="H32" t="str">
            <v>関東</v>
          </cell>
          <cell r="I32" t="str">
            <v>茨城県</v>
          </cell>
          <cell r="J32">
            <v>32</v>
          </cell>
          <cell r="K32">
            <v>13605</v>
          </cell>
          <cell r="L32">
            <v>42401</v>
          </cell>
          <cell r="M32">
            <v>42551</v>
          </cell>
          <cell r="N32">
            <v>42562</v>
          </cell>
          <cell r="O32">
            <v>1.04376</v>
          </cell>
          <cell r="P32">
            <v>1.034</v>
          </cell>
          <cell r="Q32">
            <v>1.0342799999999999</v>
          </cell>
          <cell r="R32">
            <v>3.7583333333333329</v>
          </cell>
          <cell r="S32">
            <v>275000000</v>
          </cell>
          <cell r="T32">
            <v>20000000</v>
          </cell>
          <cell r="U32">
            <v>20108112.807999998</v>
          </cell>
          <cell r="V32">
            <v>254891887.192</v>
          </cell>
          <cell r="W32">
            <v>-108112.80799999833</v>
          </cell>
          <cell r="X32">
            <v>248593215</v>
          </cell>
          <cell r="Y32" t="str">
            <v>済</v>
          </cell>
          <cell r="Z32">
            <v>36000000</v>
          </cell>
          <cell r="AA32">
            <v>25000000</v>
          </cell>
          <cell r="AB32">
            <v>13000000</v>
          </cell>
          <cell r="AC32">
            <v>9.8456628630367041E-2</v>
          </cell>
          <cell r="AD32">
            <v>4.9692186235081107E-2</v>
          </cell>
          <cell r="AE32">
            <v>13000000</v>
          </cell>
          <cell r="AF32">
            <v>255000000</v>
          </cell>
          <cell r="AG32">
            <v>721171.87500000047</v>
          </cell>
          <cell r="AH32">
            <v>-13.453727119508766</v>
          </cell>
          <cell r="AI32">
            <v>2.9802322387695314E-9</v>
          </cell>
          <cell r="AJ32">
            <v>0.53777151187655714</v>
          </cell>
          <cell r="AK32"/>
          <cell r="AL32"/>
          <cell r="AM32" t="str">
            <v>1月</v>
          </cell>
          <cell r="AN32" t="str">
            <v>SPC</v>
          </cell>
          <cell r="AO32" t="str">
            <v>済</v>
          </cell>
          <cell r="AP32" t="str">
            <v>常陽銀行</v>
          </cell>
          <cell r="AQ32" t="str">
            <v>インリー</v>
          </cell>
          <cell r="AR32" t="str">
            <v>明電舎</v>
          </cell>
          <cell r="AS32" t="str">
            <v>日本ベネックス</v>
          </cell>
        </row>
        <row r="33">
          <cell r="E33" t="str">
            <v>取手下高井南</v>
          </cell>
          <cell r="F33" t="str">
            <v>とりでしもたかいみなみ</v>
          </cell>
          <cell r="G33" t="str">
            <v>東京電力</v>
          </cell>
          <cell r="H33" t="str">
            <v>関東</v>
          </cell>
          <cell r="I33" t="str">
            <v>茨城県</v>
          </cell>
          <cell r="J33">
            <v>32</v>
          </cell>
          <cell r="K33">
            <v>6466</v>
          </cell>
          <cell r="L33">
            <v>42401</v>
          </cell>
          <cell r="M33">
            <v>42551</v>
          </cell>
          <cell r="N33">
            <v>42562</v>
          </cell>
          <cell r="O33">
            <v>0.54797999999999991</v>
          </cell>
          <cell r="P33">
            <v>0.54288000000000003</v>
          </cell>
          <cell r="Q33">
            <v>0.54288000000000003</v>
          </cell>
          <cell r="R33">
            <v>3.7250000000000001</v>
          </cell>
          <cell r="S33">
            <v>136000000</v>
          </cell>
          <cell r="T33">
            <v>8000000</v>
          </cell>
          <cell r="U33">
            <v>9849999.1149629634</v>
          </cell>
          <cell r="V33">
            <v>126150000.88503703</v>
          </cell>
          <cell r="W33">
            <v>-1849999.1149629634</v>
          </cell>
          <cell r="X33">
            <v>120599637.03703703</v>
          </cell>
          <cell r="Y33" t="str">
            <v>済</v>
          </cell>
          <cell r="Z33">
            <v>19000000</v>
          </cell>
          <cell r="AA33">
            <v>12000000</v>
          </cell>
          <cell r="AB33">
            <v>6000000</v>
          </cell>
          <cell r="AC33">
            <v>9.7535672473147414E-2</v>
          </cell>
          <cell r="AD33">
            <v>4.9735578858030469E-2</v>
          </cell>
          <cell r="AE33">
            <v>6000000</v>
          </cell>
          <cell r="AF33">
            <v>128000000</v>
          </cell>
          <cell r="AG33">
            <v>362000.00000000058</v>
          </cell>
          <cell r="AH33">
            <v>-3.4842550964167573</v>
          </cell>
          <cell r="AI33">
            <v>2.9802322387695314E-9</v>
          </cell>
          <cell r="AJ33">
            <v>0.63165244141667154</v>
          </cell>
          <cell r="AK33"/>
          <cell r="AL33"/>
          <cell r="AM33" t="str">
            <v>1月</v>
          </cell>
          <cell r="AN33" t="str">
            <v>SPC</v>
          </cell>
          <cell r="AO33" t="str">
            <v>済</v>
          </cell>
          <cell r="AP33" t="str">
            <v>常陽銀行</v>
          </cell>
          <cell r="AQ33" t="str">
            <v>インリー</v>
          </cell>
          <cell r="AR33" t="str">
            <v>明電舎</v>
          </cell>
          <cell r="AS33" t="str">
            <v>日本ベネックス</v>
          </cell>
        </row>
        <row r="34">
          <cell r="E34" t="str">
            <v>浜中牧場鍛治林</v>
          </cell>
          <cell r="F34" t="str">
            <v>はまなかぼくじょうかじばやし</v>
          </cell>
          <cell r="G34" t="str">
            <v>東北電力</v>
          </cell>
          <cell r="H34" t="str">
            <v>東北</v>
          </cell>
          <cell r="I34" t="str">
            <v>青森県</v>
          </cell>
          <cell r="J34">
            <v>36</v>
          </cell>
          <cell r="K34">
            <v>33859</v>
          </cell>
          <cell r="L34">
            <v>42125</v>
          </cell>
          <cell r="M34">
            <v>42643</v>
          </cell>
          <cell r="N34">
            <v>42660</v>
          </cell>
          <cell r="O34">
            <v>2.3728699999999998</v>
          </cell>
          <cell r="P34">
            <v>2.3119999999999998</v>
          </cell>
          <cell r="Q34">
            <v>2.31182</v>
          </cell>
          <cell r="R34">
            <v>3.8183333333333334</v>
          </cell>
          <cell r="S34">
            <v>796000000</v>
          </cell>
          <cell r="T34">
            <v>96000000</v>
          </cell>
          <cell r="U34">
            <v>50865999.039999999</v>
          </cell>
          <cell r="V34">
            <v>745134000.96000004</v>
          </cell>
          <cell r="W34">
            <v>45134000.960000001</v>
          </cell>
          <cell r="X34">
            <v>624885682</v>
          </cell>
          <cell r="Y34" t="str">
            <v>済</v>
          </cell>
          <cell r="Z34">
            <v>92000000</v>
          </cell>
          <cell r="AA34">
            <v>76000000</v>
          </cell>
          <cell r="AB34">
            <v>45000000</v>
          </cell>
          <cell r="AC34">
            <v>0.10248357121351824</v>
          </cell>
          <cell r="AD34">
            <v>6.0552476860360097E-2</v>
          </cell>
          <cell r="AE34">
            <v>32000000</v>
          </cell>
          <cell r="AF34">
            <v>700000000</v>
          </cell>
          <cell r="AG34">
            <v>3299479.1666666646</v>
          </cell>
          <cell r="AH34">
            <v>12.063484600255144</v>
          </cell>
          <cell r="AI34">
            <v>0.29958177208900461</v>
          </cell>
          <cell r="AJ34">
            <v>0.86195176081550584</v>
          </cell>
          <cell r="AK34"/>
          <cell r="AL34"/>
          <cell r="AM34" t="str">
            <v>1月</v>
          </cell>
          <cell r="AN34" t="str">
            <v>SPC</v>
          </cell>
          <cell r="AO34" t="str">
            <v>済</v>
          </cell>
          <cell r="AP34" t="str">
            <v>みちのく</v>
          </cell>
          <cell r="AQ34" t="str">
            <v>京セラ</v>
          </cell>
          <cell r="AR34" t="str">
            <v>TMEIC</v>
          </cell>
          <cell r="AS34" t="str">
            <v>日本電設工業</v>
          </cell>
        </row>
        <row r="35">
          <cell r="E35" t="str">
            <v>世羅津口</v>
          </cell>
          <cell r="F35" t="str">
            <v>せらつくち</v>
          </cell>
          <cell r="G35" t="str">
            <v>中国電力</v>
          </cell>
          <cell r="H35" t="str">
            <v>中国</v>
          </cell>
          <cell r="I35" t="str">
            <v>広島県</v>
          </cell>
          <cell r="J35">
            <v>32</v>
          </cell>
          <cell r="K35">
            <v>28423</v>
          </cell>
          <cell r="L35">
            <v>42522</v>
          </cell>
          <cell r="M35">
            <v>42766</v>
          </cell>
          <cell r="N35">
            <v>42777</v>
          </cell>
          <cell r="O35">
            <v>2.544</v>
          </cell>
          <cell r="P35">
            <v>2.544</v>
          </cell>
          <cell r="Q35">
            <v>2.544</v>
          </cell>
          <cell r="R35">
            <v>3.5675000000000008</v>
          </cell>
          <cell r="S35">
            <v>639000000</v>
          </cell>
          <cell r="T35">
            <v>119000000</v>
          </cell>
          <cell r="U35">
            <v>46432607.14962963</v>
          </cell>
          <cell r="V35">
            <v>592567392.85037041</v>
          </cell>
          <cell r="W35">
            <v>72567392.850370377</v>
          </cell>
          <cell r="X35">
            <v>575650988.37037039</v>
          </cell>
          <cell r="Y35" t="str">
            <v>済</v>
          </cell>
          <cell r="Z35">
            <v>91000000</v>
          </cell>
          <cell r="AA35">
            <v>74000000</v>
          </cell>
          <cell r="AB35">
            <v>45000000</v>
          </cell>
          <cell r="AC35">
            <v>0.12452596353770394</v>
          </cell>
          <cell r="AD35">
            <v>7.5953345864516436E-2</v>
          </cell>
          <cell r="AE35">
            <v>29000000</v>
          </cell>
          <cell r="AF35">
            <v>520000000</v>
          </cell>
          <cell r="AG35">
            <v>1372583.3333333309</v>
          </cell>
          <cell r="AH35">
            <v>10.312215081357708</v>
          </cell>
          <cell r="AI35">
            <v>0.4002169668674469</v>
          </cell>
          <cell r="AJ35">
            <v>0.54272720786695083</v>
          </cell>
          <cell r="AK35"/>
          <cell r="AL35"/>
          <cell r="AM35" t="str">
            <v>1月</v>
          </cell>
          <cell r="AN35" t="str">
            <v>SPC</v>
          </cell>
          <cell r="AO35" t="str">
            <v>済</v>
          </cell>
          <cell r="AP35" t="str">
            <v>山陰合銀</v>
          </cell>
          <cell r="AQ35" t="str">
            <v>インリー</v>
          </cell>
          <cell r="AR35" t="str">
            <v>ABB</v>
          </cell>
          <cell r="AS35" t="str">
            <v>JFE電制</v>
          </cell>
        </row>
        <row r="36">
          <cell r="E36" t="str">
            <v>昭和村生越</v>
          </cell>
          <cell r="F36" t="str">
            <v>しょうわむらおごせ</v>
          </cell>
          <cell r="G36" t="str">
            <v>東京電力</v>
          </cell>
          <cell r="H36" t="str">
            <v>関東</v>
          </cell>
          <cell r="I36" t="str">
            <v>群馬県</v>
          </cell>
          <cell r="J36">
            <v>36</v>
          </cell>
          <cell r="K36">
            <v>586092.6</v>
          </cell>
          <cell r="L36">
            <v>41730</v>
          </cell>
          <cell r="M36">
            <v>43070</v>
          </cell>
          <cell r="N36">
            <v>42980</v>
          </cell>
          <cell r="O36">
            <v>43.346160000000005</v>
          </cell>
          <cell r="P36">
            <v>43.346159999999998</v>
          </cell>
          <cell r="Q36">
            <v>43.346160000000005</v>
          </cell>
          <cell r="R36">
            <v>4.1216666666666661</v>
          </cell>
          <cell r="S36">
            <v>13754000000</v>
          </cell>
          <cell r="T36">
            <v>1374000000</v>
          </cell>
          <cell r="U36">
            <v>895352503.09629631</v>
          </cell>
          <cell r="V36">
            <v>12858647496.903704</v>
          </cell>
          <cell r="W36">
            <v>478647496.90370369</v>
          </cell>
          <cell r="X36">
            <v>11010881303.703705</v>
          </cell>
          <cell r="Y36" t="str">
            <v>済</v>
          </cell>
          <cell r="Z36">
            <v>1748000000</v>
          </cell>
          <cell r="AA36">
            <v>1402000000</v>
          </cell>
          <cell r="AB36">
            <v>851000000</v>
          </cell>
          <cell r="AC36">
            <v>0.10902078926226735</v>
          </cell>
          <cell r="AD36">
            <v>6.6205705847176208E-2</v>
          </cell>
          <cell r="AE36">
            <v>608000000</v>
          </cell>
          <cell r="AF36">
            <v>12380000000</v>
          </cell>
          <cell r="AG36">
            <v>92459450.519106418</v>
          </cell>
          <cell r="AH36">
            <v>10.428498144284383</v>
          </cell>
          <cell r="AI36">
            <v>0.19704832434654238</v>
          </cell>
          <cell r="AJ36">
            <v>0.49206609830429132</v>
          </cell>
          <cell r="AK36"/>
          <cell r="AL36"/>
          <cell r="AM36" t="str">
            <v>1月</v>
          </cell>
          <cell r="AN36" t="str">
            <v>SPC</v>
          </cell>
          <cell r="AO36" t="str">
            <v>済</v>
          </cell>
          <cell r="AP36" t="str">
            <v>SMBC（シンジケート）</v>
          </cell>
          <cell r="AQ36" t="str">
            <v>インリー</v>
          </cell>
          <cell r="AR36" t="str">
            <v>日立</v>
          </cell>
          <cell r="AS36" t="str">
            <v>日立製作所</v>
          </cell>
        </row>
        <row r="37">
          <cell r="E37" t="str">
            <v>芽室西土狩</v>
          </cell>
          <cell r="F37" t="str">
            <v>めむろにししかり</v>
          </cell>
          <cell r="G37" t="str">
            <v>北海道電力</v>
          </cell>
          <cell r="H37" t="str">
            <v>北海道</v>
          </cell>
          <cell r="I37" t="str">
            <v>北海道</v>
          </cell>
          <cell r="J37">
            <v>40</v>
          </cell>
          <cell r="K37">
            <v>24944</v>
          </cell>
          <cell r="L37">
            <v>42886</v>
          </cell>
          <cell r="M37">
            <v>43038</v>
          </cell>
          <cell r="N37">
            <v>43132</v>
          </cell>
          <cell r="O37">
            <v>1.32704</v>
          </cell>
          <cell r="P37">
            <v>1.327</v>
          </cell>
          <cell r="Q37">
            <v>1.32704</v>
          </cell>
          <cell r="R37">
            <v>4.1941666666666677</v>
          </cell>
          <cell r="S37">
            <v>345000000</v>
          </cell>
          <cell r="T37">
            <v>52000000</v>
          </cell>
          <cell r="U37">
            <v>24807996.017433602</v>
          </cell>
          <cell r="V37">
            <v>320192003.98256642</v>
          </cell>
          <cell r="W37">
            <v>27192003.982566398</v>
          </cell>
          <cell r="X37">
            <v>307449423.21792001</v>
          </cell>
          <cell r="Y37" t="str">
            <v>済</v>
          </cell>
          <cell r="Z37">
            <v>63000000</v>
          </cell>
          <cell r="AA37">
            <v>52000000</v>
          </cell>
          <cell r="AB37">
            <v>36000000</v>
          </cell>
          <cell r="AC37">
            <v>0.16129179408590272</v>
          </cell>
          <cell r="AD37">
            <v>0.11328162840502269</v>
          </cell>
          <cell r="AE37">
            <v>16000000</v>
          </cell>
          <cell r="AF37">
            <v>293000000</v>
          </cell>
          <cell r="AG37">
            <v>883883.33333333151</v>
          </cell>
          <cell r="AH37">
            <v>42.652280962199001</v>
          </cell>
          <cell r="AI37">
            <v>1.9872583627700804</v>
          </cell>
          <cell r="AJ37">
            <v>1.2257863856392914</v>
          </cell>
          <cell r="AK37"/>
          <cell r="AL37"/>
          <cell r="AM37" t="str">
            <v>1月</v>
          </cell>
          <cell r="AN37" t="str">
            <v>SPC</v>
          </cell>
          <cell r="AO37"/>
          <cell r="AP37" t="str">
            <v>（未定）</v>
          </cell>
          <cell r="AQ37" t="str">
            <v>インリー</v>
          </cell>
          <cell r="AR37" t="str">
            <v>日立</v>
          </cell>
          <cell r="AS37" t="str">
            <v>日本電設工業</v>
          </cell>
        </row>
        <row r="38">
          <cell r="E38" t="str">
            <v>津</v>
          </cell>
          <cell r="F38" t="str">
            <v>つ</v>
          </cell>
          <cell r="G38" t="str">
            <v>中部電力</v>
          </cell>
          <cell r="H38" t="str">
            <v>近畿</v>
          </cell>
          <cell r="I38" t="str">
            <v>三重県</v>
          </cell>
          <cell r="J38">
            <v>24</v>
          </cell>
          <cell r="K38">
            <v>40000</v>
          </cell>
          <cell r="L38">
            <v>42948</v>
          </cell>
          <cell r="M38">
            <v>43101</v>
          </cell>
          <cell r="N38">
            <v>43160</v>
          </cell>
          <cell r="O38">
            <v>2.9452800000000003</v>
          </cell>
          <cell r="P38">
            <v>2.9449999999999998</v>
          </cell>
          <cell r="Q38">
            <v>2.9452800000000003</v>
          </cell>
          <cell r="R38">
            <v>3.9649999999999999</v>
          </cell>
          <cell r="S38">
            <v>646000000</v>
          </cell>
          <cell r="T38">
            <v>96000000</v>
          </cell>
          <cell r="U38">
            <v>47427295.359999999</v>
          </cell>
          <cell r="V38">
            <v>598572704.63999999</v>
          </cell>
          <cell r="W38">
            <v>48572704.640000001</v>
          </cell>
          <cell r="X38">
            <v>585341192</v>
          </cell>
          <cell r="Y38" t="str">
            <v>未</v>
          </cell>
          <cell r="Z38">
            <v>83000000</v>
          </cell>
          <cell r="AA38">
            <v>62000000</v>
          </cell>
          <cell r="AB38">
            <v>33000000</v>
          </cell>
          <cell r="AC38">
            <v>0.10383628708105667</v>
          </cell>
          <cell r="AD38">
            <v>5.4941542343903783E-2</v>
          </cell>
          <cell r="AE38">
            <v>30000000</v>
          </cell>
          <cell r="AF38">
            <v>550000000</v>
          </cell>
          <cell r="AG38">
            <v>1659166.6666666637</v>
          </cell>
          <cell r="AH38">
            <v>10.495488423125648</v>
          </cell>
          <cell r="AI38">
            <v>0.35960567593574533</v>
          </cell>
          <cell r="AJ38">
            <v>0.60261912832854958</v>
          </cell>
          <cell r="AK38"/>
          <cell r="AL38"/>
          <cell r="AM38" t="str">
            <v>2月</v>
          </cell>
          <cell r="AN38" t="str">
            <v>IEE</v>
          </cell>
          <cell r="AO38"/>
          <cell r="AP38" t="str">
            <v>（未定）</v>
          </cell>
          <cell r="AQ38" t="str">
            <v>JAソーラー</v>
          </cell>
          <cell r="AR38" t="str">
            <v>（未定）</v>
          </cell>
          <cell r="AS38" t="str">
            <v>（未定）</v>
          </cell>
        </row>
        <row r="39">
          <cell r="E39" t="str">
            <v>呉安浦町中畑</v>
          </cell>
          <cell r="F39" t="str">
            <v>くれやすうらちょうなかはた</v>
          </cell>
          <cell r="G39" t="str">
            <v>中国電力</v>
          </cell>
          <cell r="H39" t="str">
            <v>中国</v>
          </cell>
          <cell r="I39" t="str">
            <v>広島県</v>
          </cell>
          <cell r="J39">
            <v>36</v>
          </cell>
          <cell r="K39">
            <v>95939.19</v>
          </cell>
          <cell r="L39">
            <v>42644</v>
          </cell>
          <cell r="M39">
            <v>43070</v>
          </cell>
          <cell r="N39">
            <v>43160</v>
          </cell>
          <cell r="O39">
            <v>2.5015999999999998</v>
          </cell>
          <cell r="P39">
            <v>2.5</v>
          </cell>
          <cell r="Q39">
            <v>2.9030399999999998</v>
          </cell>
          <cell r="R39">
            <v>3.9583333333333335</v>
          </cell>
          <cell r="S39">
            <v>726000000</v>
          </cell>
          <cell r="T39">
            <v>116000000</v>
          </cell>
          <cell r="U39">
            <v>51814827.759999998</v>
          </cell>
          <cell r="V39">
            <v>674185172.24000001</v>
          </cell>
          <cell r="W39">
            <v>64185172.240000002</v>
          </cell>
          <cell r="X39">
            <v>633965347</v>
          </cell>
          <cell r="Y39" t="str">
            <v>未</v>
          </cell>
          <cell r="Z39">
            <v>102000000</v>
          </cell>
          <cell r="AA39">
            <v>72000000</v>
          </cell>
          <cell r="AB39">
            <v>40000000</v>
          </cell>
          <cell r="AC39">
            <v>0.10685341856178725</v>
          </cell>
          <cell r="AD39">
            <v>5.9836265626368096E-2</v>
          </cell>
          <cell r="AE39">
            <v>33000000</v>
          </cell>
          <cell r="AF39">
            <v>610000000</v>
          </cell>
          <cell r="AG39">
            <v>1840166.6666666642</v>
          </cell>
          <cell r="AH39">
            <v>9.5376846230390413</v>
          </cell>
          <cell r="AI39">
            <v>0.27634388804435728</v>
          </cell>
          <cell r="AJ39">
            <v>0.55039409385836779</v>
          </cell>
          <cell r="AK39"/>
          <cell r="AL39"/>
          <cell r="AM39" t="str">
            <v>1月</v>
          </cell>
          <cell r="AN39" t="str">
            <v>SPC</v>
          </cell>
          <cell r="AO39"/>
          <cell r="AP39" t="str">
            <v>山口銀行</v>
          </cell>
          <cell r="AQ39" t="str">
            <v>JAソーラー</v>
          </cell>
          <cell r="AR39" t="str">
            <v>三社電機</v>
          </cell>
          <cell r="AS39" t="str">
            <v>JFE電制</v>
          </cell>
        </row>
        <row r="40">
          <cell r="E40" t="str">
            <v>笠岡岩野池</v>
          </cell>
          <cell r="F40" t="str">
            <v>かさおかいわのいけ</v>
          </cell>
          <cell r="G40" t="str">
            <v>中国電力</v>
          </cell>
          <cell r="H40" t="str">
            <v>中国</v>
          </cell>
          <cell r="I40" t="str">
            <v>岡山県</v>
          </cell>
          <cell r="J40">
            <v>24</v>
          </cell>
          <cell r="K40">
            <v>23757</v>
          </cell>
          <cell r="L40">
            <v>42887</v>
          </cell>
          <cell r="M40">
            <v>43099</v>
          </cell>
          <cell r="N40">
            <v>43160</v>
          </cell>
          <cell r="O40">
            <v>2.6072100000000002</v>
          </cell>
          <cell r="P40">
            <v>2.613</v>
          </cell>
          <cell r="Q40">
            <v>2.61252</v>
          </cell>
          <cell r="R40">
            <v>4.0533333333333337</v>
          </cell>
          <cell r="S40">
            <v>641000000</v>
          </cell>
          <cell r="T40">
            <v>101000000</v>
          </cell>
          <cell r="U40">
            <v>45775975.039999999</v>
          </cell>
          <cell r="V40">
            <v>595224024.96000004</v>
          </cell>
          <cell r="W40">
            <v>55224024.960000001</v>
          </cell>
          <cell r="X40">
            <v>568699688</v>
          </cell>
          <cell r="Y40" t="str">
            <v>未</v>
          </cell>
          <cell r="Z40">
            <v>76000000</v>
          </cell>
          <cell r="AA40">
            <v>57000000</v>
          </cell>
          <cell r="AB40">
            <v>29000000</v>
          </cell>
          <cell r="AC40">
            <v>9.6326868438530167E-2</v>
          </cell>
          <cell r="AD40">
            <v>4.8554965411076109E-2</v>
          </cell>
          <cell r="AE40">
            <v>29000000</v>
          </cell>
          <cell r="AF40">
            <v>540000000</v>
          </cell>
          <cell r="AG40">
            <v>1629000</v>
          </cell>
          <cell r="AH40">
            <v>14.661750649617092</v>
          </cell>
          <cell r="AI40">
            <v>0.26805289387702935</v>
          </cell>
          <cell r="AJ40">
            <v>0.8195245631083633</v>
          </cell>
          <cell r="AK40"/>
          <cell r="AL40"/>
          <cell r="AM40" t="str">
            <v>2月</v>
          </cell>
          <cell r="AN40" t="str">
            <v>IEE</v>
          </cell>
          <cell r="AO40"/>
          <cell r="AP40" t="str">
            <v>（未定）</v>
          </cell>
          <cell r="AQ40" t="str">
            <v>（未定）</v>
          </cell>
          <cell r="AR40" t="str">
            <v>（未定）</v>
          </cell>
          <cell r="AS40" t="str">
            <v>（未定）</v>
          </cell>
        </row>
        <row r="41">
          <cell r="E41" t="str">
            <v>土岐鶴里町柿野</v>
          </cell>
          <cell r="F41" t="str">
            <v>ときつるさとちょうかきの</v>
          </cell>
          <cell r="G41" t="str">
            <v>中部電力</v>
          </cell>
          <cell r="H41" t="str">
            <v>中部</v>
          </cell>
          <cell r="I41" t="str">
            <v>岐阜県</v>
          </cell>
          <cell r="J41">
            <v>24</v>
          </cell>
          <cell r="K41">
            <v>27396.5</v>
          </cell>
          <cell r="L41">
            <v>42979</v>
          </cell>
          <cell r="M41">
            <v>43132</v>
          </cell>
          <cell r="N41">
            <v>43160</v>
          </cell>
          <cell r="O41">
            <v>1.26732</v>
          </cell>
          <cell r="P41">
            <v>1.2669999999999999</v>
          </cell>
          <cell r="Q41">
            <v>1.26732</v>
          </cell>
          <cell r="R41">
            <v>3.9291666666666667</v>
          </cell>
          <cell r="S41">
            <v>282000000</v>
          </cell>
          <cell r="T41">
            <v>42000000</v>
          </cell>
          <cell r="U41">
            <v>20603434.48</v>
          </cell>
          <cell r="V41">
            <v>261396565.52000001</v>
          </cell>
          <cell r="W41">
            <v>21396565.52</v>
          </cell>
          <cell r="X41">
            <v>252842931</v>
          </cell>
          <cell r="Y41" t="str">
            <v>未</v>
          </cell>
          <cell r="Z41">
            <v>35000000</v>
          </cell>
          <cell r="AA41">
            <v>26000000</v>
          </cell>
          <cell r="AB41">
            <v>13000000</v>
          </cell>
          <cell r="AC41">
            <v>9.9230054897035527E-2</v>
          </cell>
          <cell r="AD41">
            <v>5.0866196233281508E-2</v>
          </cell>
          <cell r="AE41">
            <v>13000000</v>
          </cell>
          <cell r="AF41">
            <v>240000000</v>
          </cell>
          <cell r="AG41">
            <v>723999.99999999953</v>
          </cell>
          <cell r="AH41">
            <v>40.815500873232097</v>
          </cell>
          <cell r="AI41">
            <v>1.4566815972328186</v>
          </cell>
          <cell r="AJ41">
            <v>0.54556881970308624</v>
          </cell>
          <cell r="AK41"/>
          <cell r="AL41"/>
          <cell r="AM41" t="str">
            <v>2月</v>
          </cell>
          <cell r="AN41" t="str">
            <v>IEE</v>
          </cell>
          <cell r="AO41"/>
          <cell r="AP41" t="str">
            <v>（未定）</v>
          </cell>
          <cell r="AQ41" t="str">
            <v>（未定）</v>
          </cell>
          <cell r="AR41" t="str">
            <v>（未定）</v>
          </cell>
          <cell r="AS41" t="str">
            <v>（未定）</v>
          </cell>
        </row>
        <row r="42">
          <cell r="E42" t="str">
            <v>世羅青水</v>
          </cell>
          <cell r="F42" t="str">
            <v>せらあおみず</v>
          </cell>
          <cell r="G42" t="str">
            <v>中国電力</v>
          </cell>
          <cell r="H42" t="str">
            <v>中国</v>
          </cell>
          <cell r="I42" t="str">
            <v>広島県</v>
          </cell>
          <cell r="J42">
            <v>32</v>
          </cell>
          <cell r="K42">
            <v>40484.770000000004</v>
          </cell>
          <cell r="L42">
            <v>42522</v>
          </cell>
          <cell r="M42">
            <v>43220</v>
          </cell>
          <cell r="N42">
            <v>42958</v>
          </cell>
          <cell r="O42">
            <v>2.8747199999999999</v>
          </cell>
          <cell r="P42">
            <v>2.875</v>
          </cell>
          <cell r="Q42">
            <v>2.8747199999999999</v>
          </cell>
          <cell r="R42">
            <v>3.5675000000000008</v>
          </cell>
          <cell r="S42">
            <v>732000000</v>
          </cell>
          <cell r="T42">
            <v>82000000</v>
          </cell>
          <cell r="U42">
            <v>52494974.817777775</v>
          </cell>
          <cell r="V42">
            <v>679505025.18222225</v>
          </cell>
          <cell r="W42">
            <v>29505025.182222225</v>
          </cell>
          <cell r="X42">
            <v>648497220.22222221</v>
          </cell>
          <cell r="Y42" t="str">
            <v>済</v>
          </cell>
          <cell r="Z42">
            <v>102000000</v>
          </cell>
          <cell r="AA42">
            <v>83000000</v>
          </cell>
          <cell r="AB42">
            <v>50000000</v>
          </cell>
          <cell r="AC42">
            <v>0.12190688205878543</v>
          </cell>
          <cell r="AD42">
            <v>7.4218394394663753E-2</v>
          </cell>
          <cell r="AE42">
            <v>33000000</v>
          </cell>
          <cell r="AF42">
            <v>650000000</v>
          </cell>
          <cell r="AG42">
            <v>1960833.3333333347</v>
          </cell>
          <cell r="AH42">
            <v>20.20925405132386</v>
          </cell>
          <cell r="AI42">
            <v>0.70330659151077279</v>
          </cell>
          <cell r="AJ42">
            <v>1.5419942987571149</v>
          </cell>
          <cell r="AK42"/>
          <cell r="AL42"/>
          <cell r="AM42" t="str">
            <v>2月</v>
          </cell>
          <cell r="AN42" t="str">
            <v>IEE</v>
          </cell>
          <cell r="AO42" t="str">
            <v>済</v>
          </cell>
          <cell r="AP42" t="str">
            <v>みずほ</v>
          </cell>
          <cell r="AQ42" t="str">
            <v>インリー</v>
          </cell>
          <cell r="AR42" t="str">
            <v>ABB</v>
          </cell>
          <cell r="AS42" t="str">
            <v>JFE電制</v>
          </cell>
        </row>
        <row r="43">
          <cell r="E43" t="str">
            <v>糸島井原</v>
          </cell>
          <cell r="F43" t="str">
            <v>いとしまいはら</v>
          </cell>
          <cell r="G43" t="str">
            <v>九州電力</v>
          </cell>
          <cell r="H43" t="str">
            <v>九州</v>
          </cell>
          <cell r="I43" t="str">
            <v>福岡県</v>
          </cell>
          <cell r="J43">
            <v>36</v>
          </cell>
          <cell r="K43">
            <v>22067</v>
          </cell>
          <cell r="L43">
            <v>43009</v>
          </cell>
          <cell r="M43">
            <v>43252</v>
          </cell>
          <cell r="N43">
            <v>43282</v>
          </cell>
          <cell r="O43">
            <v>1.2949999999999999</v>
          </cell>
          <cell r="P43">
            <v>1.2949999999999999</v>
          </cell>
          <cell r="Q43">
            <v>1.2949999999999999</v>
          </cell>
          <cell r="R43">
            <v>3.7391666666666659</v>
          </cell>
          <cell r="S43">
            <v>487000000</v>
          </cell>
          <cell r="T43">
            <v>72000000</v>
          </cell>
          <cell r="U43">
            <v>22529622.16</v>
          </cell>
          <cell r="V43">
            <v>464470377.83999997</v>
          </cell>
          <cell r="W43">
            <v>49470377.840000004</v>
          </cell>
          <cell r="X43">
            <v>443985277</v>
          </cell>
          <cell r="Y43" t="str">
            <v>未</v>
          </cell>
          <cell r="Z43">
            <v>50000000</v>
          </cell>
          <cell r="AA43">
            <v>42000000</v>
          </cell>
          <cell r="AB43">
            <v>29000000</v>
          </cell>
          <cell r="AC43">
            <v>9.0456649668673325E-2</v>
          </cell>
          <cell r="AD43">
            <v>6.1410634048173797E-2</v>
          </cell>
          <cell r="AE43">
            <v>14000000</v>
          </cell>
          <cell r="AF43">
            <v>415000000</v>
          </cell>
          <cell r="AG43">
            <v>1251916.666666666</v>
          </cell>
          <cell r="AH43">
            <v>10.751085427752159</v>
          </cell>
          <cell r="AI43">
            <v>0.30449106097221379</v>
          </cell>
          <cell r="AJ43">
            <v>0.52406523833809149</v>
          </cell>
          <cell r="AK43"/>
          <cell r="AL43"/>
          <cell r="AM43" t="str">
            <v>2月</v>
          </cell>
          <cell r="AN43" t="str">
            <v>IEE</v>
          </cell>
          <cell r="AO43"/>
          <cell r="AP43" t="str">
            <v>（未定）</v>
          </cell>
          <cell r="AQ43" t="str">
            <v>（未定）</v>
          </cell>
          <cell r="AR43" t="str">
            <v>（未定）</v>
          </cell>
          <cell r="AS43" t="str">
            <v>（未定）</v>
          </cell>
        </row>
        <row r="44">
          <cell r="E44" t="str">
            <v>みなかみ新巻</v>
          </cell>
          <cell r="F44" t="str">
            <v>みなかみあらまき</v>
          </cell>
          <cell r="G44" t="str">
            <v>東京電力</v>
          </cell>
          <cell r="H44" t="str">
            <v>関東</v>
          </cell>
          <cell r="I44" t="str">
            <v>群馬県</v>
          </cell>
          <cell r="J44">
            <v>36</v>
          </cell>
          <cell r="K44">
            <v>169558.76</v>
          </cell>
          <cell r="L44">
            <v>42036</v>
          </cell>
          <cell r="M44">
            <v>43555</v>
          </cell>
          <cell r="N44">
            <v>43739</v>
          </cell>
          <cell r="O44">
            <v>12.023040000000002</v>
          </cell>
          <cell r="P44">
            <v>11.635</v>
          </cell>
          <cell r="Q44">
            <v>12.02304</v>
          </cell>
          <cell r="R44">
            <v>4.0575000000000001</v>
          </cell>
          <cell r="S44">
            <v>3927000000</v>
          </cell>
          <cell r="T44">
            <v>567000000</v>
          </cell>
          <cell r="U44">
            <v>268943433.55555558</v>
          </cell>
          <cell r="V44">
            <v>3658056566.4444447</v>
          </cell>
          <cell r="W44">
            <v>298056566.44444442</v>
          </cell>
          <cell r="X44">
            <v>3302992919.4444447</v>
          </cell>
          <cell r="Y44" t="str">
            <v>未</v>
          </cell>
          <cell r="Z44">
            <v>486000000</v>
          </cell>
          <cell r="AA44">
            <v>398000000</v>
          </cell>
          <cell r="AB44">
            <v>232000000</v>
          </cell>
          <cell r="AC44">
            <v>0.10866468617504552</v>
          </cell>
          <cell r="AD44">
            <v>6.3517859445478372E-2</v>
          </cell>
          <cell r="AE44">
            <v>173000000</v>
          </cell>
          <cell r="AF44">
            <v>3360000000</v>
          </cell>
          <cell r="AG44">
            <v>14027499.999999966</v>
          </cell>
          <cell r="AH44">
            <v>83.114569433494793</v>
          </cell>
          <cell r="AI44">
            <v>0.42748211026191707</v>
          </cell>
          <cell r="AJ44">
            <v>0.35903673903179484</v>
          </cell>
          <cell r="AK44"/>
          <cell r="AL44"/>
          <cell r="AM44" t="str">
            <v>1月</v>
          </cell>
          <cell r="AN44" t="str">
            <v>SPC</v>
          </cell>
          <cell r="AO44"/>
          <cell r="AP44" t="str">
            <v>新生</v>
          </cell>
          <cell r="AQ44" t="str">
            <v>東芝</v>
          </cell>
          <cell r="AR44" t="str">
            <v>ABB</v>
          </cell>
          <cell r="AS44" t="str">
            <v>東芝プラント</v>
          </cell>
        </row>
        <row r="45">
          <cell r="E45" t="str">
            <v>常陸大宮</v>
          </cell>
          <cell r="F45" t="str">
            <v>ひたちおおみや</v>
          </cell>
          <cell r="G45" t="str">
            <v>東京電力</v>
          </cell>
          <cell r="H45" t="str">
            <v>関東</v>
          </cell>
          <cell r="I45" t="str">
            <v>茨城県</v>
          </cell>
          <cell r="J45">
            <v>24</v>
          </cell>
          <cell r="K45">
            <v>43186</v>
          </cell>
          <cell r="L45">
            <v>42795</v>
          </cell>
          <cell r="M45">
            <v>43739</v>
          </cell>
          <cell r="N45">
            <v>43770</v>
          </cell>
          <cell r="O45">
            <v>2.9664000000000001</v>
          </cell>
          <cell r="P45">
            <v>2.9020000000000001</v>
          </cell>
          <cell r="Q45">
            <v>2.9664000000000001</v>
          </cell>
          <cell r="R45">
            <v>3.7950000000000004</v>
          </cell>
          <cell r="S45">
            <v>763000000</v>
          </cell>
          <cell r="T45">
            <v>73000000</v>
          </cell>
          <cell r="U45">
            <v>44660640</v>
          </cell>
          <cell r="V45">
            <v>718339360</v>
          </cell>
          <cell r="W45">
            <v>28339360</v>
          </cell>
          <cell r="X45">
            <v>694788000</v>
          </cell>
          <cell r="Y45" t="str">
            <v>未</v>
          </cell>
          <cell r="Z45">
            <v>81000000</v>
          </cell>
          <cell r="AA45">
            <v>66000000</v>
          </cell>
          <cell r="AB45">
            <v>39000000</v>
          </cell>
          <cell r="AC45">
            <v>9.2450230129612426E-2</v>
          </cell>
          <cell r="AD45">
            <v>5.4072965099891693E-2</v>
          </cell>
          <cell r="AE45">
            <v>29000000</v>
          </cell>
          <cell r="AF45">
            <v>690000000</v>
          </cell>
          <cell r="AG45">
            <v>2081500.0000000019</v>
          </cell>
          <cell r="AH45">
            <v>3.448878178265276</v>
          </cell>
          <cell r="AI45">
            <v>8.875004947185515E-2</v>
          </cell>
          <cell r="AJ45">
            <v>1.1622166034945225</v>
          </cell>
          <cell r="AK45"/>
          <cell r="AL45"/>
          <cell r="AM45" t="str">
            <v>2月</v>
          </cell>
          <cell r="AN45" t="str">
            <v>IEE</v>
          </cell>
          <cell r="AO45"/>
          <cell r="AP45" t="str">
            <v>（未定）</v>
          </cell>
          <cell r="AQ45" t="str">
            <v>エクソル</v>
          </cell>
          <cell r="AR45" t="str">
            <v>（未定）</v>
          </cell>
          <cell r="AS45" t="str">
            <v>JFEプラント</v>
          </cell>
        </row>
        <row r="46">
          <cell r="E46" t="str">
            <v>都城高崎町東霧島</v>
          </cell>
          <cell r="F46" t="str">
            <v>みやこのじょうたかざきちょうつまぎりしま</v>
          </cell>
          <cell r="G46" t="str">
            <v>九州電力</v>
          </cell>
          <cell r="H46" t="str">
            <v>九州</v>
          </cell>
          <cell r="I46" t="str">
            <v>宮崎県</v>
          </cell>
          <cell r="J46">
            <v>32</v>
          </cell>
          <cell r="K46">
            <v>39873</v>
          </cell>
          <cell r="L46">
            <v>44348</v>
          </cell>
          <cell r="M46">
            <v>44500</v>
          </cell>
          <cell r="N46">
            <v>44501</v>
          </cell>
          <cell r="O46">
            <v>2.6476799999999998</v>
          </cell>
          <cell r="P46">
            <v>2.5059999999999998</v>
          </cell>
          <cell r="Q46">
            <v>2.6476799999999998</v>
          </cell>
          <cell r="R46">
            <v>3.8450000000000002</v>
          </cell>
          <cell r="S46">
            <v>641000000</v>
          </cell>
          <cell r="T46">
            <v>101000000</v>
          </cell>
          <cell r="U46">
            <v>46966512</v>
          </cell>
          <cell r="V46">
            <v>594033488</v>
          </cell>
          <cell r="W46">
            <v>54033488</v>
          </cell>
          <cell r="X46">
            <v>582881400</v>
          </cell>
          <cell r="Y46" t="str">
            <v>未</v>
          </cell>
          <cell r="Z46">
            <v>74000000</v>
          </cell>
          <cell r="AA46">
            <v>56000000</v>
          </cell>
          <cell r="AB46">
            <v>27000000</v>
          </cell>
          <cell r="AC46">
            <v>9.4582166716890625E-2</v>
          </cell>
          <cell r="AD46">
            <v>4.5520841743238623E-2</v>
          </cell>
          <cell r="AE46">
            <v>30000000</v>
          </cell>
          <cell r="AF46">
            <v>540000000</v>
          </cell>
          <cell r="AG46">
            <v>3258000</v>
          </cell>
          <cell r="AH46">
            <v>7.2775790802130604</v>
          </cell>
          <cell r="AI46">
            <v>0.20150786042213442</v>
          </cell>
          <cell r="AJ46">
            <v>0.3906857305004145</v>
          </cell>
          <cell r="AK46"/>
          <cell r="AL46"/>
          <cell r="AM46" t="str">
            <v>1月</v>
          </cell>
          <cell r="AN46" t="str">
            <v>SPC</v>
          </cell>
          <cell r="AO46"/>
          <cell r="AP46" t="str">
            <v>（未定）</v>
          </cell>
          <cell r="AQ46" t="str">
            <v>京セラ</v>
          </cell>
          <cell r="AR46" t="str">
            <v>ABB</v>
          </cell>
          <cell r="AS46" t="str">
            <v>（未定）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  <sheetName val="ドロップダウン用収入科目リスト（非表示）"/>
      <sheetName val="支出分類リスト（非表示）"/>
      <sheetName val="config"/>
      <sheetName val="省令別表まとめ"/>
      <sheetName val="Rent_Roll"/>
      <sheetName val="Pro_Forma_CF"/>
      <sheetName val="Value_Reconciliation"/>
      <sheetName val="Tier_1"/>
      <sheetName val="修繕費"/>
      <sheetName val="限定査定"/>
      <sheetName val="見積"/>
      <sheetName val="土地建物"/>
      <sheetName val="Beta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  <sheetName val="担保物件収支報告書"/>
      <sheetName val="年次予算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  <sheetName val="FMCGUL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  <sheetName val="チェックシート（建築）"/>
      <sheetName val="Summary"/>
      <sheetName val="5100 &amp;5200"/>
      <sheetName val="分譲比準入力"/>
      <sheetName val="比準入力"/>
      <sheetName val="方式２"/>
      <sheetName val="方式１"/>
      <sheetName val="鑑定評価額入力"/>
      <sheetName val="Scenarios"/>
      <sheetName val="土地建物"/>
      <sheetName val="→これより右は検討資料（人口データ作成用）"/>
      <sheetName val="リスト"/>
      <sheetName val="勘定科目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Summary"/>
      <sheetName val="Pricing(Contractual)"/>
      <sheetName val="Main Assumptions"/>
      <sheetName val="国債 "/>
      <sheetName val="Financial"/>
      <sheetName val="完了通知"/>
      <sheetName val="SALESUMM "/>
      <sheetName val="Macro Codes"/>
      <sheetName val="Input"/>
      <sheetName val="サマリー"/>
      <sheetName val="IRR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  <sheetName val="チェックシート（建築）"/>
      <sheetName val="7物件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  <sheetName val="マスタ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  <sheetName val="General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  <sheetName val="Replacement"/>
      <sheetName val="공정"/>
      <sheetName val="Oct－０３_VR"/>
      <sheetName val="RentRoll_(2)"/>
      <sheetName val="Stacking_Plan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443121</v>
          </cell>
          <cell r="N58">
            <v>0</v>
          </cell>
          <cell r="O58">
            <v>0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E62">
            <v>0</v>
          </cell>
          <cell r="F62">
            <v>0</v>
          </cell>
          <cell r="G62">
            <v>520574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D63">
            <v>0</v>
          </cell>
          <cell r="E63">
            <v>0</v>
          </cell>
          <cell r="F63">
            <v>0</v>
          </cell>
          <cell r="G63">
            <v>3038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 xml:space="preserve"> 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 t="str">
            <v xml:space="preserve"> 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811813</v>
          </cell>
          <cell r="K87">
            <v>0</v>
          </cell>
          <cell r="L87">
            <v>0</v>
          </cell>
          <cell r="M87">
            <v>4710511</v>
          </cell>
          <cell r="N87">
            <v>0</v>
          </cell>
          <cell r="O87">
            <v>0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13238</v>
          </cell>
          <cell r="K92">
            <v>0</v>
          </cell>
          <cell r="L92">
            <v>0</v>
          </cell>
          <cell r="M92">
            <v>319858</v>
          </cell>
          <cell r="N92">
            <v>0</v>
          </cell>
          <cell r="O92">
            <v>0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87500</v>
          </cell>
          <cell r="L93">
            <v>0</v>
          </cell>
          <cell r="M93">
            <v>0</v>
          </cell>
          <cell r="N93">
            <v>87500</v>
          </cell>
          <cell r="O93">
            <v>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3575</v>
          </cell>
          <cell r="J94">
            <v>0</v>
          </cell>
          <cell r="K94">
            <v>2000000</v>
          </cell>
          <cell r="L94">
            <v>0</v>
          </cell>
          <cell r="M94">
            <v>0</v>
          </cell>
          <cell r="N94">
            <v>6638</v>
          </cell>
          <cell r="O94">
            <v>0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D97">
            <v>0</v>
          </cell>
          <cell r="E97">
            <v>0</v>
          </cell>
          <cell r="F97">
            <v>0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D98">
            <v>0</v>
          </cell>
          <cell r="E98">
            <v>0</v>
          </cell>
          <cell r="F98">
            <v>0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F107">
            <v>0</v>
          </cell>
          <cell r="G107">
            <v>0</v>
          </cell>
          <cell r="H107">
            <v>0</v>
          </cell>
          <cell r="I107" t="e">
            <v>#REF!</v>
          </cell>
          <cell r="J107" t="str">
            <v>Investment Return</v>
          </cell>
          <cell r="K107">
            <v>0</v>
          </cell>
          <cell r="L107">
            <v>0</v>
          </cell>
          <cell r="M107">
            <v>0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str">
            <v>(excludes consumption tax refund, loan fees and interest, capital improvements and Fund Level expenses)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str">
            <v>出資利回り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str">
            <v>(減価償却、仲介手数料、ﾄﾗｽﾄﾏﾈｰｼﾞﾒﾝﾄﾌｨｰ、ｱｾｯﾄﾏﾈｰｼﾞﾒﾝﾄﾌｨｰ控除後）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PALEXDW"/>
      <sheetName val="譲渡対象"/>
      <sheetName val="PL "/>
      <sheetName val="実績予算一覧"/>
      <sheetName val="予算実績対比表"/>
      <sheetName val="年間想定収支計算書"/>
      <sheetName val="data"/>
      <sheetName val="기준"/>
      <sheetName val="勘定科目表"/>
      <sheetName val="リストボックスのデータ"/>
      <sheetName val="POSﾃﾞｰﾀ"/>
      <sheetName val="Base"/>
      <sheetName val="DCF"/>
      <sheetName val="Cap Table"/>
      <sheetName val="Price_List"/>
      <sheetName val="表紙"/>
      <sheetName val="2001Budget （KyotoFukutokuBldg"/>
      <sheetName val="Summary-P"/>
      <sheetName val="Fire02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Main Assumptions"/>
      <sheetName val="Rent Spread"/>
      <sheetName val="Revenue Assumptions"/>
      <sheetName val="Collateral"/>
      <sheetName val="Replacement"/>
      <sheetName val="賃料等一覧"/>
      <sheetName val="マスタ"/>
      <sheetName val="富士見積"/>
      <sheetName val="入力"/>
      <sheetName val="③競合Oｃｃ・ADRサマリー (2)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  <sheetName val="Data"/>
      <sheetName val="物件概要"/>
      <sheetName val="表題②"/>
      <sheetName val="DC総収益②"/>
      <sheetName val="DC総費用②"/>
      <sheetName val="●DC総費用"/>
      <sheetName val="表題"/>
      <sheetName val="物件確定"/>
      <sheetName val="●DC総収益"/>
      <sheetName val="積算"/>
      <sheetName val="●想定条件"/>
      <sheetName val="×テナントリスト(駐車場）"/>
      <sheetName val="ＤＢ"/>
      <sheetName val="収益価格新手法"/>
      <sheetName val="●差額配分法"/>
      <sheetName val="●（不採用）賃貸事例比較法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TB"/>
      <sheetName val="Pivot"/>
      <sheetName val="基本データ"/>
      <sheetName val="Sheet1"/>
      <sheetName val="時系列プラン、資金計画"/>
      <sheetName val="Spread"/>
      <sheetName val="Sys Config"/>
      <sheetName val="Projections"/>
      <sheetName val="Assumptions"/>
      <sheetName val="Development"/>
      <sheetName val="Macro Codes"/>
      <sheetName val="Report"/>
      <sheetName val="CC"/>
      <sheetName val="T Cod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初期設定"/>
      <sheetName val="Bloomberg"/>
      <sheetName val="保全状況"/>
      <sheetName val="Set-up"/>
      <sheetName val="株価（流通以外）"/>
      <sheetName val="Rent_Roll"/>
      <sheetName val="NRA_Calc"/>
      <sheetName val="DIV_01"/>
      <sheetName val="Macro_Codes1"/>
      <sheetName val="Platform_list"/>
      <sheetName val="Sheet1"/>
      <sheetName val="tko97058"/>
      <sheetName val="Budget"/>
      <sheetName val="Pipeline"/>
      <sheetName val="終了と推量"/>
      <sheetName val="20150408時点元データー"/>
      <sheetName val="2014NRL"/>
      <sheetName val="ＣＡＰエリア"/>
      <sheetName val="ＰＤ"/>
      <sheetName val="II-8科目一覧表"/>
      <sheetName val="Data_FY15 Forecast"/>
      <sheetName val="ドロップダウンリスト"/>
      <sheetName val="グラフ"/>
      <sheetName val="Income Expense Items"/>
      <sheetName val="Output RR (1)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作成手順"/>
      <sheetName val="プルダウンリスト"/>
      <sheetName val="債務者リスト"/>
      <sheetName val="定義リスト"/>
      <sheetName val="査定君 (ロジック)"/>
      <sheetName val="Entities"/>
      <sheetName val="Attributes"/>
      <sheetName val="GPMS Load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Approved Renov Payment Schedule"/>
      <sheetName val="科目master"/>
      <sheetName val="実master"/>
      <sheetName val="コード"/>
      <sheetName val="主要都市貼り付け"/>
      <sheetName val="減量Sim用"/>
      <sheetName val="入力表"/>
      <sheetName val="Actual vs LY (1516)"/>
      <sheetName val="data"/>
      <sheetName val="Cat用補助"/>
      <sheetName val="説明事項"/>
      <sheetName val="信託受託者"/>
      <sheetName val="建築データ"/>
      <sheetName val="③名古屋_CF"/>
      <sheetName val="※プルダウン用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地所残高 (2)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CF実績 (2018年11月期)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Validation Ranges"/>
      <sheetName val="EntityMap"/>
      <sheetName val="CE_local_curr"/>
      <sheetName val="REO Cash Flow"/>
      <sheetName val="AM 2020"/>
      <sheetName val="accode"/>
      <sheetName val="A-Gen"/>
      <sheetName val="Pg2.Maint Svc Stats"/>
      <sheetName val="시산표"/>
      <sheetName val="공정"/>
      <sheetName val="【Restaurant-Bungo】 P&amp;L"/>
      <sheetName val="【Room】 P&amp;L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ストレス検証"/>
      <sheetName val="モデル店舗損益"/>
      <sheetName val="B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②売上試算"/>
      <sheetName val="外周区 "/>
      <sheetName val="人件費（詳細）"/>
      <sheetName val="科目ﾏｽﾀ"/>
      <sheetName val="例"/>
      <sheetName val="予算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リース"/>
      <sheetName val="8以上社員"/>
      <sheetName val="賃料推移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Processing"/>
      <sheetName val="FeeBasisData"/>
      <sheetName val="入力画面"/>
      <sheetName val="★リスト"/>
      <sheetName val="Rate Analysis"/>
      <sheetName val=" 目次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